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  <c:pt idx="94">
                  <c:v>2023. nov.</c:v>
                </c:pt>
                <c:pt idx="95">
                  <c:v>2023. dec.</c:v>
                </c:pt>
                <c:pt idx="96">
                  <c:v>2024. jan.</c:v>
                </c:pt>
                <c:pt idx="97">
                  <c:v>2024. febr.</c:v>
                </c:pt>
                <c:pt idx="98">
                  <c:v>2024. márc.</c:v>
                </c:pt>
                <c:pt idx="99">
                  <c:v>2024. ápr.</c:v>
                </c:pt>
                <c:pt idx="100">
                  <c:v>2024. máj.</c:v>
                </c:pt>
                <c:pt idx="101">
                  <c:v>2024.jún.</c:v>
                </c:pt>
                <c:pt idx="102">
                  <c:v>2024.júl.</c:v>
                </c:pt>
                <c:pt idx="103">
                  <c:v>2024. aug.</c:v>
                </c:pt>
                <c:pt idx="104">
                  <c:v>2024. szept.</c:v>
                </c:pt>
                <c:pt idx="105">
                  <c:v>2024. okt.</c:v>
                </c:pt>
                <c:pt idx="106">
                  <c:v>2024. nov.</c:v>
                </c:pt>
                <c:pt idx="107">
                  <c:v>2024. dec.</c:v>
                </c:pt>
                <c:pt idx="108">
                  <c:v>2025. jan.</c:v>
                </c:pt>
                <c:pt idx="109">
                  <c:v>2025. febr.</c:v>
                </c:pt>
                <c:pt idx="110">
                  <c:v>2025. márc.</c:v>
                </c:pt>
                <c:pt idx="111">
                  <c:v>2025. ápr.</c:v>
                </c:pt>
                <c:pt idx="112">
                  <c:v>2025. máj.</c:v>
                </c:pt>
                <c:pt idx="113">
                  <c:v>2025.jún.</c:v>
                </c:pt>
                <c:pt idx="114">
                  <c:v>2025.júl.</c:v>
                </c:pt>
                <c:pt idx="115">
                  <c:v>2025. aug.</c:v>
                </c:pt>
                <c:pt idx="116">
                  <c:v>2025. szept.</c:v>
                </c:pt>
                <c:pt idx="117">
                  <c:v>2025. okt.</c:v>
                </c:pt>
              </c:strCache>
            </c:strRef>
          </c:cat>
          <c:val>
            <c:numRef>
              <c:f>'24_ábra_chart'!$H$10:$H$127</c:f>
              <c:numCache>
                <c:formatCode>0.0</c:formatCode>
                <c:ptCount val="118"/>
                <c:pt idx="0">
                  <c:v>7.6</c:v>
                </c:pt>
                <c:pt idx="1">
                  <c:v>10.8</c:v>
                </c:pt>
                <c:pt idx="2">
                  <c:v>15.4</c:v>
                </c:pt>
                <c:pt idx="3">
                  <c:v>7</c:v>
                </c:pt>
                <c:pt idx="4">
                  <c:v>10.5</c:v>
                </c:pt>
                <c:pt idx="5">
                  <c:v>12.7</c:v>
                </c:pt>
                <c:pt idx="6">
                  <c:v>15.3</c:v>
                </c:pt>
                <c:pt idx="7">
                  <c:v>16.8</c:v>
                </c:pt>
                <c:pt idx="8">
                  <c:v>15.1</c:v>
                </c:pt>
                <c:pt idx="9">
                  <c:v>15.5</c:v>
                </c:pt>
                <c:pt idx="10">
                  <c:v>17.2</c:v>
                </c:pt>
                <c:pt idx="11">
                  <c:v>15.5</c:v>
                </c:pt>
                <c:pt idx="12">
                  <c:v>15</c:v>
                </c:pt>
                <c:pt idx="13">
                  <c:v>13.6</c:v>
                </c:pt>
                <c:pt idx="14">
                  <c:v>17.100000000000001</c:v>
                </c:pt>
                <c:pt idx="15">
                  <c:v>22.6</c:v>
                </c:pt>
                <c:pt idx="16">
                  <c:v>19.5</c:v>
                </c:pt>
                <c:pt idx="17">
                  <c:v>25.4</c:v>
                </c:pt>
                <c:pt idx="18">
                  <c:v>23.3</c:v>
                </c:pt>
                <c:pt idx="19">
                  <c:v>26.1</c:v>
                </c:pt>
                <c:pt idx="20">
                  <c:v>31.7</c:v>
                </c:pt>
                <c:pt idx="21">
                  <c:v>29</c:v>
                </c:pt>
                <c:pt idx="22">
                  <c:v>30.5</c:v>
                </c:pt>
                <c:pt idx="23">
                  <c:v>27</c:v>
                </c:pt>
                <c:pt idx="24">
                  <c:v>25.8</c:v>
                </c:pt>
                <c:pt idx="25">
                  <c:v>25.3</c:v>
                </c:pt>
                <c:pt idx="26">
                  <c:v>29.1</c:v>
                </c:pt>
                <c:pt idx="27">
                  <c:v>27.6</c:v>
                </c:pt>
                <c:pt idx="28">
                  <c:v>34.5</c:v>
                </c:pt>
                <c:pt idx="29">
                  <c:v>35</c:v>
                </c:pt>
                <c:pt idx="30">
                  <c:v>35.299999999999997</c:v>
                </c:pt>
                <c:pt idx="31">
                  <c:v>37</c:v>
                </c:pt>
                <c:pt idx="32">
                  <c:v>36.799999999999997</c:v>
                </c:pt>
                <c:pt idx="33">
                  <c:v>37.6</c:v>
                </c:pt>
                <c:pt idx="34">
                  <c:v>38</c:v>
                </c:pt>
                <c:pt idx="35">
                  <c:v>31.8</c:v>
                </c:pt>
                <c:pt idx="36">
                  <c:v>36.1</c:v>
                </c:pt>
                <c:pt idx="37">
                  <c:v>36.299999999999997</c:v>
                </c:pt>
                <c:pt idx="38">
                  <c:v>30</c:v>
                </c:pt>
                <c:pt idx="39">
                  <c:v>29.8</c:v>
                </c:pt>
                <c:pt idx="40">
                  <c:v>25</c:v>
                </c:pt>
                <c:pt idx="41">
                  <c:v>24.9</c:v>
                </c:pt>
                <c:pt idx="42">
                  <c:v>28.7</c:v>
                </c:pt>
                <c:pt idx="43">
                  <c:v>22.9</c:v>
                </c:pt>
                <c:pt idx="44">
                  <c:v>19.2</c:v>
                </c:pt>
                <c:pt idx="45">
                  <c:v>23.9</c:v>
                </c:pt>
                <c:pt idx="46">
                  <c:v>22.3</c:v>
                </c:pt>
                <c:pt idx="47">
                  <c:v>12.4</c:v>
                </c:pt>
                <c:pt idx="48">
                  <c:v>15</c:v>
                </c:pt>
                <c:pt idx="49">
                  <c:v>16.3</c:v>
                </c:pt>
                <c:pt idx="50">
                  <c:v>15.9</c:v>
                </c:pt>
                <c:pt idx="51">
                  <c:v>23.6</c:v>
                </c:pt>
                <c:pt idx="52">
                  <c:v>17.899999999999999</c:v>
                </c:pt>
                <c:pt idx="53">
                  <c:v>8.5</c:v>
                </c:pt>
                <c:pt idx="54">
                  <c:v>10.5</c:v>
                </c:pt>
                <c:pt idx="55">
                  <c:v>10.9</c:v>
                </c:pt>
                <c:pt idx="56">
                  <c:v>12.4</c:v>
                </c:pt>
                <c:pt idx="57">
                  <c:v>14</c:v>
                </c:pt>
                <c:pt idx="58">
                  <c:v>11.6</c:v>
                </c:pt>
                <c:pt idx="59">
                  <c:v>6.8</c:v>
                </c:pt>
                <c:pt idx="60">
                  <c:v>9.8000000000000007</c:v>
                </c:pt>
                <c:pt idx="61">
                  <c:v>15.2</c:v>
                </c:pt>
                <c:pt idx="62">
                  <c:v>16.2</c:v>
                </c:pt>
                <c:pt idx="63">
                  <c:v>22.5</c:v>
                </c:pt>
                <c:pt idx="64">
                  <c:v>25.5</c:v>
                </c:pt>
                <c:pt idx="65">
                  <c:v>32.6</c:v>
                </c:pt>
                <c:pt idx="66">
                  <c:v>44.1</c:v>
                </c:pt>
                <c:pt idx="67">
                  <c:v>39.799999999999997</c:v>
                </c:pt>
                <c:pt idx="68">
                  <c:v>31.2</c:v>
                </c:pt>
                <c:pt idx="69">
                  <c:v>31.3</c:v>
                </c:pt>
                <c:pt idx="70">
                  <c:v>38.700000000000003</c:v>
                </c:pt>
                <c:pt idx="71">
                  <c:v>31.6</c:v>
                </c:pt>
                <c:pt idx="72">
                  <c:v>20.8</c:v>
                </c:pt>
                <c:pt idx="73">
                  <c:v>30.6</c:v>
                </c:pt>
                <c:pt idx="74">
                  <c:v>37.200000000000003</c:v>
                </c:pt>
                <c:pt idx="75">
                  <c:v>34.4</c:v>
                </c:pt>
                <c:pt idx="76">
                  <c:v>31.5</c:v>
                </c:pt>
                <c:pt idx="77">
                  <c:v>36.299999999999997</c:v>
                </c:pt>
                <c:pt idx="78">
                  <c:v>29.3</c:v>
                </c:pt>
                <c:pt idx="79">
                  <c:v>25.4</c:v>
                </c:pt>
                <c:pt idx="80">
                  <c:v>21</c:v>
                </c:pt>
                <c:pt idx="81">
                  <c:v>24.9</c:v>
                </c:pt>
                <c:pt idx="82">
                  <c:v>23.6</c:v>
                </c:pt>
                <c:pt idx="83">
                  <c:v>23</c:v>
                </c:pt>
                <c:pt idx="84">
                  <c:v>14.6</c:v>
                </c:pt>
                <c:pt idx="85">
                  <c:v>18.100000000000001</c:v>
                </c:pt>
                <c:pt idx="86">
                  <c:v>12.6</c:v>
                </c:pt>
                <c:pt idx="87">
                  <c:v>10.9</c:v>
                </c:pt>
                <c:pt idx="88">
                  <c:v>10.1</c:v>
                </c:pt>
                <c:pt idx="89">
                  <c:v>4.5</c:v>
                </c:pt>
                <c:pt idx="90">
                  <c:v>5</c:v>
                </c:pt>
                <c:pt idx="91">
                  <c:v>8.6999999999999993</c:v>
                </c:pt>
                <c:pt idx="92">
                  <c:v>3.2</c:v>
                </c:pt>
                <c:pt idx="93">
                  <c:v>4.4000000000000004</c:v>
                </c:pt>
                <c:pt idx="94">
                  <c:v>5.8</c:v>
                </c:pt>
                <c:pt idx="95">
                  <c:v>1.9</c:v>
                </c:pt>
                <c:pt idx="96">
                  <c:v>3.8</c:v>
                </c:pt>
                <c:pt idx="97">
                  <c:v>4.5</c:v>
                </c:pt>
                <c:pt idx="98">
                  <c:v>2.9</c:v>
                </c:pt>
                <c:pt idx="99">
                  <c:v>3.8</c:v>
                </c:pt>
                <c:pt idx="100">
                  <c:v>6.9</c:v>
                </c:pt>
                <c:pt idx="101">
                  <c:v>6.2</c:v>
                </c:pt>
                <c:pt idx="102">
                  <c:v>5.6</c:v>
                </c:pt>
                <c:pt idx="103">
                  <c:v>4.2</c:v>
                </c:pt>
                <c:pt idx="104">
                  <c:v>9.9</c:v>
                </c:pt>
                <c:pt idx="105">
                  <c:v>4.2</c:v>
                </c:pt>
                <c:pt idx="106">
                  <c:v>6.1</c:v>
                </c:pt>
                <c:pt idx="107">
                  <c:v>5.7</c:v>
                </c:pt>
                <c:pt idx="108">
                  <c:v>7.5</c:v>
                </c:pt>
                <c:pt idx="109">
                  <c:v>6</c:v>
                </c:pt>
                <c:pt idx="110">
                  <c:v>4.4000000000000004</c:v>
                </c:pt>
                <c:pt idx="111">
                  <c:v>4.9000000000000004</c:v>
                </c:pt>
                <c:pt idx="112">
                  <c:v>2.4</c:v>
                </c:pt>
                <c:pt idx="113">
                  <c:v>4.7</c:v>
                </c:pt>
                <c:pt idx="114">
                  <c:v>7.7</c:v>
                </c:pt>
                <c:pt idx="115">
                  <c:v>6.8</c:v>
                </c:pt>
                <c:pt idx="116">
                  <c:v>8</c:v>
                </c:pt>
                <c:pt idx="11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5-4E54-A532-2CDF5E253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24_ábra_chart'!$I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127</c:f>
              <c:strCache>
                <c:ptCount val="118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  <c:pt idx="94">
                  <c:v>2023. nov.</c:v>
                </c:pt>
                <c:pt idx="95">
                  <c:v>2023. dec.</c:v>
                </c:pt>
                <c:pt idx="96">
                  <c:v>2024. jan.</c:v>
                </c:pt>
                <c:pt idx="97">
                  <c:v>2024. febr.</c:v>
                </c:pt>
                <c:pt idx="98">
                  <c:v>2024. márc.</c:v>
                </c:pt>
                <c:pt idx="99">
                  <c:v>2024. ápr.</c:v>
                </c:pt>
                <c:pt idx="100">
                  <c:v>2024. máj.</c:v>
                </c:pt>
                <c:pt idx="101">
                  <c:v>2024.jún.</c:v>
                </c:pt>
                <c:pt idx="102">
                  <c:v>2024.júl.</c:v>
                </c:pt>
                <c:pt idx="103">
                  <c:v>2024. aug.</c:v>
                </c:pt>
                <c:pt idx="104">
                  <c:v>2024. szept.</c:v>
                </c:pt>
                <c:pt idx="105">
                  <c:v>2024. okt.</c:v>
                </c:pt>
                <c:pt idx="106">
                  <c:v>2024. nov.</c:v>
                </c:pt>
                <c:pt idx="107">
                  <c:v>2024. dec.</c:v>
                </c:pt>
                <c:pt idx="108">
                  <c:v>2025. jan.</c:v>
                </c:pt>
                <c:pt idx="109">
                  <c:v>2025. febr.</c:v>
                </c:pt>
                <c:pt idx="110">
                  <c:v>2025. márc.</c:v>
                </c:pt>
                <c:pt idx="111">
                  <c:v>2025. ápr.</c:v>
                </c:pt>
                <c:pt idx="112">
                  <c:v>2025. máj.</c:v>
                </c:pt>
                <c:pt idx="113">
                  <c:v>2025.jún.</c:v>
                </c:pt>
                <c:pt idx="114">
                  <c:v>2025.júl.</c:v>
                </c:pt>
                <c:pt idx="115">
                  <c:v>2025. aug.</c:v>
                </c:pt>
                <c:pt idx="116">
                  <c:v>2025. szept.</c:v>
                </c:pt>
                <c:pt idx="117">
                  <c:v>2025. okt.</c:v>
                </c:pt>
              </c:strCache>
            </c:strRef>
          </c:cat>
          <c:val>
            <c:numRef>
              <c:f>'24_ábra_chart'!$I$10:$I$127</c:f>
              <c:numCache>
                <c:formatCode>0.0</c:formatCode>
                <c:ptCount val="118"/>
                <c:pt idx="0">
                  <c:v>16.2</c:v>
                </c:pt>
                <c:pt idx="1">
                  <c:v>18</c:v>
                </c:pt>
                <c:pt idx="2">
                  <c:v>15</c:v>
                </c:pt>
                <c:pt idx="3">
                  <c:v>18.3</c:v>
                </c:pt>
                <c:pt idx="4">
                  <c:v>18.100000000000001</c:v>
                </c:pt>
                <c:pt idx="5">
                  <c:v>17.3</c:v>
                </c:pt>
                <c:pt idx="6">
                  <c:v>13.7</c:v>
                </c:pt>
                <c:pt idx="7">
                  <c:v>15.1</c:v>
                </c:pt>
                <c:pt idx="8">
                  <c:v>13.3</c:v>
                </c:pt>
                <c:pt idx="9">
                  <c:v>15.5</c:v>
                </c:pt>
                <c:pt idx="10">
                  <c:v>11.6</c:v>
                </c:pt>
                <c:pt idx="11">
                  <c:v>14.4</c:v>
                </c:pt>
                <c:pt idx="12">
                  <c:v>11.8</c:v>
                </c:pt>
                <c:pt idx="13">
                  <c:v>15.3</c:v>
                </c:pt>
                <c:pt idx="14">
                  <c:v>11.7</c:v>
                </c:pt>
                <c:pt idx="15">
                  <c:v>13</c:v>
                </c:pt>
                <c:pt idx="16">
                  <c:v>10.8</c:v>
                </c:pt>
                <c:pt idx="17">
                  <c:v>11.2</c:v>
                </c:pt>
                <c:pt idx="18">
                  <c:v>16.3</c:v>
                </c:pt>
                <c:pt idx="19">
                  <c:v>9.4</c:v>
                </c:pt>
                <c:pt idx="20">
                  <c:v>10</c:v>
                </c:pt>
                <c:pt idx="21">
                  <c:v>13.2</c:v>
                </c:pt>
                <c:pt idx="22">
                  <c:v>14.2</c:v>
                </c:pt>
                <c:pt idx="23">
                  <c:v>9.3000000000000007</c:v>
                </c:pt>
                <c:pt idx="24">
                  <c:v>11.3</c:v>
                </c:pt>
                <c:pt idx="25">
                  <c:v>13.5</c:v>
                </c:pt>
                <c:pt idx="26">
                  <c:v>8.1</c:v>
                </c:pt>
                <c:pt idx="27">
                  <c:v>12.4</c:v>
                </c:pt>
                <c:pt idx="28">
                  <c:v>10.8</c:v>
                </c:pt>
                <c:pt idx="29">
                  <c:v>4</c:v>
                </c:pt>
                <c:pt idx="30">
                  <c:v>11.8</c:v>
                </c:pt>
                <c:pt idx="31">
                  <c:v>12.3</c:v>
                </c:pt>
                <c:pt idx="32">
                  <c:v>13.2</c:v>
                </c:pt>
                <c:pt idx="33">
                  <c:v>13.1</c:v>
                </c:pt>
                <c:pt idx="34">
                  <c:v>10</c:v>
                </c:pt>
                <c:pt idx="35">
                  <c:v>9.3000000000000007</c:v>
                </c:pt>
                <c:pt idx="36">
                  <c:v>10.9</c:v>
                </c:pt>
                <c:pt idx="37">
                  <c:v>5.4</c:v>
                </c:pt>
                <c:pt idx="38">
                  <c:v>14</c:v>
                </c:pt>
                <c:pt idx="39">
                  <c:v>8.6999999999999993</c:v>
                </c:pt>
                <c:pt idx="40">
                  <c:v>6.3</c:v>
                </c:pt>
                <c:pt idx="41">
                  <c:v>12.4</c:v>
                </c:pt>
                <c:pt idx="42">
                  <c:v>19.8</c:v>
                </c:pt>
                <c:pt idx="43">
                  <c:v>21</c:v>
                </c:pt>
                <c:pt idx="44">
                  <c:v>18.8</c:v>
                </c:pt>
                <c:pt idx="45">
                  <c:v>14.6</c:v>
                </c:pt>
                <c:pt idx="46">
                  <c:v>19.399999999999999</c:v>
                </c:pt>
                <c:pt idx="47">
                  <c:v>19.5</c:v>
                </c:pt>
                <c:pt idx="48">
                  <c:v>17</c:v>
                </c:pt>
                <c:pt idx="49">
                  <c:v>17.8</c:v>
                </c:pt>
                <c:pt idx="50">
                  <c:v>19.399999999999999</c:v>
                </c:pt>
                <c:pt idx="51">
                  <c:v>17.8</c:v>
                </c:pt>
                <c:pt idx="52">
                  <c:v>29.9</c:v>
                </c:pt>
                <c:pt idx="53">
                  <c:v>23.6</c:v>
                </c:pt>
                <c:pt idx="54">
                  <c:v>27.5</c:v>
                </c:pt>
                <c:pt idx="55">
                  <c:v>21.3</c:v>
                </c:pt>
                <c:pt idx="56">
                  <c:v>22</c:v>
                </c:pt>
                <c:pt idx="57">
                  <c:v>19.5</c:v>
                </c:pt>
                <c:pt idx="58">
                  <c:v>22.2</c:v>
                </c:pt>
                <c:pt idx="59">
                  <c:v>21.7</c:v>
                </c:pt>
                <c:pt idx="60">
                  <c:v>19.3</c:v>
                </c:pt>
                <c:pt idx="61">
                  <c:v>18.399999999999999</c:v>
                </c:pt>
                <c:pt idx="62">
                  <c:v>17</c:v>
                </c:pt>
                <c:pt idx="63">
                  <c:v>21.1</c:v>
                </c:pt>
                <c:pt idx="64">
                  <c:v>21.6</c:v>
                </c:pt>
                <c:pt idx="65">
                  <c:v>19.8</c:v>
                </c:pt>
                <c:pt idx="66">
                  <c:v>19.600000000000001</c:v>
                </c:pt>
                <c:pt idx="67">
                  <c:v>20.399999999999999</c:v>
                </c:pt>
                <c:pt idx="68">
                  <c:v>13.3</c:v>
                </c:pt>
                <c:pt idx="69">
                  <c:v>21.5</c:v>
                </c:pt>
                <c:pt idx="70">
                  <c:v>22.6</c:v>
                </c:pt>
                <c:pt idx="71">
                  <c:v>26.6</c:v>
                </c:pt>
                <c:pt idx="72">
                  <c:v>23.4</c:v>
                </c:pt>
                <c:pt idx="73">
                  <c:v>26.7</c:v>
                </c:pt>
                <c:pt idx="74">
                  <c:v>16.100000000000001</c:v>
                </c:pt>
                <c:pt idx="75">
                  <c:v>26.3</c:v>
                </c:pt>
                <c:pt idx="76">
                  <c:v>23</c:v>
                </c:pt>
                <c:pt idx="77">
                  <c:v>9.9</c:v>
                </c:pt>
                <c:pt idx="78">
                  <c:v>15.4</c:v>
                </c:pt>
                <c:pt idx="79">
                  <c:v>17.899999999999999</c:v>
                </c:pt>
                <c:pt idx="80">
                  <c:v>19.3</c:v>
                </c:pt>
                <c:pt idx="81">
                  <c:v>20.9</c:v>
                </c:pt>
                <c:pt idx="82">
                  <c:v>19</c:v>
                </c:pt>
                <c:pt idx="83">
                  <c:v>24.7</c:v>
                </c:pt>
                <c:pt idx="84">
                  <c:v>16</c:v>
                </c:pt>
                <c:pt idx="85">
                  <c:v>21.5</c:v>
                </c:pt>
                <c:pt idx="86">
                  <c:v>16.399999999999999</c:v>
                </c:pt>
                <c:pt idx="87">
                  <c:v>14.4</c:v>
                </c:pt>
                <c:pt idx="88">
                  <c:v>20.8</c:v>
                </c:pt>
                <c:pt idx="89">
                  <c:v>16.3</c:v>
                </c:pt>
                <c:pt idx="90">
                  <c:v>15.4</c:v>
                </c:pt>
                <c:pt idx="91">
                  <c:v>18.3</c:v>
                </c:pt>
                <c:pt idx="92">
                  <c:v>19.399999999999999</c:v>
                </c:pt>
                <c:pt idx="93">
                  <c:v>21.6</c:v>
                </c:pt>
                <c:pt idx="94">
                  <c:v>18.3</c:v>
                </c:pt>
                <c:pt idx="95">
                  <c:v>19.5</c:v>
                </c:pt>
                <c:pt idx="96">
                  <c:v>15.4</c:v>
                </c:pt>
                <c:pt idx="97">
                  <c:v>19.899999999999999</c:v>
                </c:pt>
                <c:pt idx="98">
                  <c:v>18.600000000000001</c:v>
                </c:pt>
                <c:pt idx="99">
                  <c:v>15.4</c:v>
                </c:pt>
                <c:pt idx="100">
                  <c:v>20.8</c:v>
                </c:pt>
                <c:pt idx="101">
                  <c:v>25</c:v>
                </c:pt>
                <c:pt idx="102">
                  <c:v>26.2</c:v>
                </c:pt>
                <c:pt idx="103">
                  <c:v>20.100000000000001</c:v>
                </c:pt>
                <c:pt idx="104">
                  <c:v>19.5</c:v>
                </c:pt>
                <c:pt idx="105">
                  <c:v>26.9</c:v>
                </c:pt>
                <c:pt idx="106">
                  <c:v>25.8</c:v>
                </c:pt>
                <c:pt idx="107">
                  <c:v>20.3</c:v>
                </c:pt>
                <c:pt idx="108">
                  <c:v>23.6</c:v>
                </c:pt>
                <c:pt idx="109">
                  <c:v>19.899999999999999</c:v>
                </c:pt>
                <c:pt idx="110">
                  <c:v>30.6</c:v>
                </c:pt>
                <c:pt idx="111">
                  <c:v>26.4</c:v>
                </c:pt>
                <c:pt idx="112">
                  <c:v>25.3</c:v>
                </c:pt>
                <c:pt idx="113">
                  <c:v>24.9</c:v>
                </c:pt>
                <c:pt idx="114">
                  <c:v>25.6</c:v>
                </c:pt>
                <c:pt idx="115">
                  <c:v>27.4</c:v>
                </c:pt>
                <c:pt idx="116">
                  <c:v>28.9</c:v>
                </c:pt>
                <c:pt idx="117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E5-4E54-A532-2CDF5E253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94448"/>
        <c:axId val="599794120"/>
      </c:lineChart>
      <c:catAx>
        <c:axId val="47539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5401216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599794120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99794448"/>
        <c:crosses val="max"/>
        <c:crossBetween val="between"/>
      </c:valAx>
      <c:catAx>
        <c:axId val="599794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9794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243472222222228E-2"/>
          <c:y val="0.88870574074074071"/>
          <c:w val="0.86809791633722277"/>
          <c:h val="0.104074444444444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9104916985951466"/>
          <c:h val="0.63292605951224579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F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7</c:f>
              <c:strCache>
                <c:ptCount val="118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  <c:pt idx="111">
                  <c:v> Apr 2025</c:v>
                </c:pt>
                <c:pt idx="112">
                  <c:v> May 2025</c:v>
                </c:pt>
                <c:pt idx="113">
                  <c:v> Jun 2025</c:v>
                </c:pt>
                <c:pt idx="114">
                  <c:v> Jul 2025</c:v>
                </c:pt>
                <c:pt idx="115">
                  <c:v> Aug 2025</c:v>
                </c:pt>
                <c:pt idx="116">
                  <c:v> Sept 2025</c:v>
                </c:pt>
                <c:pt idx="117">
                  <c:v> Oct 2025</c:v>
                </c:pt>
              </c:strCache>
            </c:strRef>
          </c:cat>
          <c:val>
            <c:numRef>
              <c:f>'24_ábra_chart'!$F$10:$F$127</c:f>
              <c:numCache>
                <c:formatCode>0.0</c:formatCode>
                <c:ptCount val="118"/>
                <c:pt idx="0">
                  <c:v>43.9</c:v>
                </c:pt>
                <c:pt idx="1">
                  <c:v>39.799999999999997</c:v>
                </c:pt>
                <c:pt idx="2">
                  <c:v>37.200000000000003</c:v>
                </c:pt>
                <c:pt idx="3">
                  <c:v>41.9</c:v>
                </c:pt>
                <c:pt idx="4">
                  <c:v>44.1</c:v>
                </c:pt>
                <c:pt idx="5">
                  <c:v>42.6</c:v>
                </c:pt>
                <c:pt idx="6">
                  <c:v>43.5</c:v>
                </c:pt>
                <c:pt idx="7">
                  <c:v>43.7</c:v>
                </c:pt>
                <c:pt idx="8">
                  <c:v>38.4</c:v>
                </c:pt>
                <c:pt idx="9">
                  <c:v>37.700000000000003</c:v>
                </c:pt>
                <c:pt idx="10">
                  <c:v>38</c:v>
                </c:pt>
                <c:pt idx="11">
                  <c:v>38.799999999999997</c:v>
                </c:pt>
                <c:pt idx="12">
                  <c:v>29.6</c:v>
                </c:pt>
                <c:pt idx="13">
                  <c:v>23.2</c:v>
                </c:pt>
                <c:pt idx="14">
                  <c:v>22.8</c:v>
                </c:pt>
                <c:pt idx="15">
                  <c:v>24.6</c:v>
                </c:pt>
                <c:pt idx="16">
                  <c:v>20.5</c:v>
                </c:pt>
                <c:pt idx="17">
                  <c:v>17</c:v>
                </c:pt>
                <c:pt idx="18">
                  <c:v>17.8</c:v>
                </c:pt>
                <c:pt idx="19">
                  <c:v>18.3</c:v>
                </c:pt>
                <c:pt idx="20">
                  <c:v>18.8</c:v>
                </c:pt>
                <c:pt idx="21">
                  <c:v>14.8</c:v>
                </c:pt>
                <c:pt idx="22">
                  <c:v>15.6</c:v>
                </c:pt>
                <c:pt idx="23">
                  <c:v>15.6</c:v>
                </c:pt>
                <c:pt idx="24">
                  <c:v>11.7</c:v>
                </c:pt>
                <c:pt idx="25">
                  <c:v>12.4</c:v>
                </c:pt>
                <c:pt idx="26">
                  <c:v>9.6</c:v>
                </c:pt>
                <c:pt idx="27">
                  <c:v>9.8000000000000007</c:v>
                </c:pt>
                <c:pt idx="28">
                  <c:v>9.8000000000000007</c:v>
                </c:pt>
                <c:pt idx="29">
                  <c:v>9.6</c:v>
                </c:pt>
                <c:pt idx="30">
                  <c:v>9.9</c:v>
                </c:pt>
                <c:pt idx="31">
                  <c:v>12</c:v>
                </c:pt>
                <c:pt idx="32">
                  <c:v>9.5</c:v>
                </c:pt>
                <c:pt idx="33">
                  <c:v>8.9</c:v>
                </c:pt>
                <c:pt idx="34">
                  <c:v>8</c:v>
                </c:pt>
                <c:pt idx="35">
                  <c:v>3.7</c:v>
                </c:pt>
                <c:pt idx="36">
                  <c:v>3.8</c:v>
                </c:pt>
                <c:pt idx="37">
                  <c:v>4.5</c:v>
                </c:pt>
                <c:pt idx="38">
                  <c:v>4.0999999999999996</c:v>
                </c:pt>
                <c:pt idx="39">
                  <c:v>5.6</c:v>
                </c:pt>
                <c:pt idx="40">
                  <c:v>18.5</c:v>
                </c:pt>
                <c:pt idx="41">
                  <c:v>8.5</c:v>
                </c:pt>
                <c:pt idx="42">
                  <c:v>8.4</c:v>
                </c:pt>
                <c:pt idx="43">
                  <c:v>9.9</c:v>
                </c:pt>
                <c:pt idx="44">
                  <c:v>13.9</c:v>
                </c:pt>
                <c:pt idx="45">
                  <c:v>8</c:v>
                </c:pt>
                <c:pt idx="46">
                  <c:v>10.6</c:v>
                </c:pt>
                <c:pt idx="47">
                  <c:v>17.100000000000001</c:v>
                </c:pt>
                <c:pt idx="48">
                  <c:v>11</c:v>
                </c:pt>
                <c:pt idx="49">
                  <c:v>11</c:v>
                </c:pt>
                <c:pt idx="50">
                  <c:v>16.8</c:v>
                </c:pt>
                <c:pt idx="51">
                  <c:v>39.1</c:v>
                </c:pt>
                <c:pt idx="52">
                  <c:v>37.200000000000003</c:v>
                </c:pt>
                <c:pt idx="53">
                  <c:v>43.6</c:v>
                </c:pt>
                <c:pt idx="54">
                  <c:v>39.1</c:v>
                </c:pt>
                <c:pt idx="55">
                  <c:v>38.6</c:v>
                </c:pt>
                <c:pt idx="56">
                  <c:v>34.299999999999997</c:v>
                </c:pt>
                <c:pt idx="57">
                  <c:v>46.7</c:v>
                </c:pt>
                <c:pt idx="58">
                  <c:v>36.5</c:v>
                </c:pt>
                <c:pt idx="59">
                  <c:v>31.8</c:v>
                </c:pt>
                <c:pt idx="60">
                  <c:v>32.9</c:v>
                </c:pt>
                <c:pt idx="61">
                  <c:v>32.9</c:v>
                </c:pt>
                <c:pt idx="62">
                  <c:v>27.2</c:v>
                </c:pt>
                <c:pt idx="63">
                  <c:v>23.4</c:v>
                </c:pt>
                <c:pt idx="64">
                  <c:v>18.899999999999999</c:v>
                </c:pt>
                <c:pt idx="65">
                  <c:v>16.5</c:v>
                </c:pt>
                <c:pt idx="66">
                  <c:v>21.9</c:v>
                </c:pt>
                <c:pt idx="67">
                  <c:v>17.2</c:v>
                </c:pt>
                <c:pt idx="68">
                  <c:v>21</c:v>
                </c:pt>
                <c:pt idx="69">
                  <c:v>21</c:v>
                </c:pt>
                <c:pt idx="70">
                  <c:v>12.5</c:v>
                </c:pt>
                <c:pt idx="71">
                  <c:v>19.899999999999999</c:v>
                </c:pt>
                <c:pt idx="72">
                  <c:v>20.3</c:v>
                </c:pt>
                <c:pt idx="73">
                  <c:v>15.4</c:v>
                </c:pt>
                <c:pt idx="74">
                  <c:v>14.8</c:v>
                </c:pt>
                <c:pt idx="75">
                  <c:v>19.8</c:v>
                </c:pt>
                <c:pt idx="76">
                  <c:v>12.8</c:v>
                </c:pt>
                <c:pt idx="77">
                  <c:v>19.7</c:v>
                </c:pt>
                <c:pt idx="78">
                  <c:v>16</c:v>
                </c:pt>
                <c:pt idx="79">
                  <c:v>25</c:v>
                </c:pt>
                <c:pt idx="80">
                  <c:v>29.7</c:v>
                </c:pt>
                <c:pt idx="81">
                  <c:v>29.3</c:v>
                </c:pt>
                <c:pt idx="82">
                  <c:v>41.1</c:v>
                </c:pt>
                <c:pt idx="83">
                  <c:v>41</c:v>
                </c:pt>
                <c:pt idx="84">
                  <c:v>32.799999999999997</c:v>
                </c:pt>
                <c:pt idx="85">
                  <c:v>42.7</c:v>
                </c:pt>
                <c:pt idx="86">
                  <c:v>32</c:v>
                </c:pt>
                <c:pt idx="87">
                  <c:v>41.4</c:v>
                </c:pt>
                <c:pt idx="88">
                  <c:v>39.700000000000003</c:v>
                </c:pt>
                <c:pt idx="89">
                  <c:v>44.9</c:v>
                </c:pt>
                <c:pt idx="90">
                  <c:v>38.9</c:v>
                </c:pt>
                <c:pt idx="91">
                  <c:v>52.6</c:v>
                </c:pt>
                <c:pt idx="92">
                  <c:v>46.8</c:v>
                </c:pt>
                <c:pt idx="93">
                  <c:v>49.9</c:v>
                </c:pt>
                <c:pt idx="94">
                  <c:v>49</c:v>
                </c:pt>
                <c:pt idx="95">
                  <c:v>47.8</c:v>
                </c:pt>
                <c:pt idx="96">
                  <c:v>45</c:v>
                </c:pt>
                <c:pt idx="97">
                  <c:v>47.4</c:v>
                </c:pt>
                <c:pt idx="98">
                  <c:v>51.3</c:v>
                </c:pt>
                <c:pt idx="99">
                  <c:v>44.2</c:v>
                </c:pt>
                <c:pt idx="100">
                  <c:v>42.2</c:v>
                </c:pt>
                <c:pt idx="101">
                  <c:v>50.3</c:v>
                </c:pt>
                <c:pt idx="102">
                  <c:v>48.2</c:v>
                </c:pt>
                <c:pt idx="103">
                  <c:v>50.6</c:v>
                </c:pt>
                <c:pt idx="104">
                  <c:v>50.7</c:v>
                </c:pt>
                <c:pt idx="105">
                  <c:v>48.3</c:v>
                </c:pt>
                <c:pt idx="106">
                  <c:v>47.6</c:v>
                </c:pt>
                <c:pt idx="107">
                  <c:v>41.9</c:v>
                </c:pt>
                <c:pt idx="108">
                  <c:v>45.3</c:v>
                </c:pt>
                <c:pt idx="109">
                  <c:v>47.5</c:v>
                </c:pt>
                <c:pt idx="110">
                  <c:v>54.8</c:v>
                </c:pt>
                <c:pt idx="111">
                  <c:v>56.4</c:v>
                </c:pt>
                <c:pt idx="112">
                  <c:v>54.4</c:v>
                </c:pt>
                <c:pt idx="113">
                  <c:v>58.9</c:v>
                </c:pt>
                <c:pt idx="114">
                  <c:v>58.5</c:v>
                </c:pt>
                <c:pt idx="115">
                  <c:v>54.1</c:v>
                </c:pt>
                <c:pt idx="116">
                  <c:v>57.7</c:v>
                </c:pt>
                <c:pt idx="117">
                  <c:v>5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FC-476D-97AD-DB648A04C76E}"/>
            </c:ext>
          </c:extLst>
        </c:ser>
        <c:ser>
          <c:idx val="3"/>
          <c:order val="1"/>
          <c:tx>
            <c:strRef>
              <c:f>'24_ábra_chart'!$G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7</c:f>
              <c:strCache>
                <c:ptCount val="118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  <c:pt idx="111">
                  <c:v> Apr 2025</c:v>
                </c:pt>
                <c:pt idx="112">
                  <c:v> May 2025</c:v>
                </c:pt>
                <c:pt idx="113">
                  <c:v> Jun 2025</c:v>
                </c:pt>
                <c:pt idx="114">
                  <c:v> Jul 2025</c:v>
                </c:pt>
                <c:pt idx="115">
                  <c:v> Aug 2025</c:v>
                </c:pt>
                <c:pt idx="116">
                  <c:v> Sept 2025</c:v>
                </c:pt>
                <c:pt idx="117">
                  <c:v> Oct 2025</c:v>
                </c:pt>
              </c:strCache>
            </c:strRef>
          </c:cat>
          <c:val>
            <c:numRef>
              <c:f>'24_ábra_chart'!$G$10:$G$127</c:f>
              <c:numCache>
                <c:formatCode>0.0</c:formatCode>
                <c:ptCount val="118"/>
                <c:pt idx="0">
                  <c:v>23.4</c:v>
                </c:pt>
                <c:pt idx="1">
                  <c:v>32.299999999999997</c:v>
                </c:pt>
                <c:pt idx="2">
                  <c:v>40</c:v>
                </c:pt>
                <c:pt idx="3">
                  <c:v>34.1</c:v>
                </c:pt>
                <c:pt idx="4">
                  <c:v>30.1</c:v>
                </c:pt>
                <c:pt idx="5">
                  <c:v>40.5</c:v>
                </c:pt>
                <c:pt idx="6">
                  <c:v>44.5</c:v>
                </c:pt>
                <c:pt idx="7">
                  <c:v>38.1</c:v>
                </c:pt>
                <c:pt idx="8">
                  <c:v>42.3</c:v>
                </c:pt>
                <c:pt idx="9">
                  <c:v>36.799999999999997</c:v>
                </c:pt>
                <c:pt idx="10">
                  <c:v>40.6</c:v>
                </c:pt>
                <c:pt idx="11">
                  <c:v>47.1</c:v>
                </c:pt>
                <c:pt idx="12">
                  <c:v>48.4</c:v>
                </c:pt>
                <c:pt idx="13">
                  <c:v>45.2</c:v>
                </c:pt>
                <c:pt idx="14">
                  <c:v>51.2</c:v>
                </c:pt>
                <c:pt idx="15">
                  <c:v>51.3</c:v>
                </c:pt>
                <c:pt idx="16">
                  <c:v>52.2</c:v>
                </c:pt>
                <c:pt idx="17">
                  <c:v>47</c:v>
                </c:pt>
                <c:pt idx="18">
                  <c:v>55.3</c:v>
                </c:pt>
                <c:pt idx="19">
                  <c:v>49.7</c:v>
                </c:pt>
                <c:pt idx="20">
                  <c:v>59.1</c:v>
                </c:pt>
                <c:pt idx="21">
                  <c:v>57</c:v>
                </c:pt>
                <c:pt idx="22">
                  <c:v>56.4</c:v>
                </c:pt>
                <c:pt idx="23">
                  <c:v>62.1</c:v>
                </c:pt>
                <c:pt idx="24">
                  <c:v>64.7</c:v>
                </c:pt>
                <c:pt idx="25">
                  <c:v>63</c:v>
                </c:pt>
                <c:pt idx="26">
                  <c:v>63.5</c:v>
                </c:pt>
                <c:pt idx="27">
                  <c:v>61.1</c:v>
                </c:pt>
                <c:pt idx="28">
                  <c:v>70.8</c:v>
                </c:pt>
                <c:pt idx="29">
                  <c:v>61</c:v>
                </c:pt>
                <c:pt idx="30">
                  <c:v>66.5</c:v>
                </c:pt>
                <c:pt idx="31">
                  <c:v>61.1</c:v>
                </c:pt>
                <c:pt idx="32">
                  <c:v>63.9</c:v>
                </c:pt>
                <c:pt idx="33">
                  <c:v>64.599999999999994</c:v>
                </c:pt>
                <c:pt idx="34">
                  <c:v>62.2</c:v>
                </c:pt>
                <c:pt idx="35">
                  <c:v>71.900000000000006</c:v>
                </c:pt>
                <c:pt idx="36">
                  <c:v>65.400000000000006</c:v>
                </c:pt>
                <c:pt idx="37">
                  <c:v>72.3</c:v>
                </c:pt>
                <c:pt idx="38">
                  <c:v>78</c:v>
                </c:pt>
                <c:pt idx="39">
                  <c:v>73.7</c:v>
                </c:pt>
                <c:pt idx="40">
                  <c:v>63.4</c:v>
                </c:pt>
                <c:pt idx="41">
                  <c:v>69.900000000000006</c:v>
                </c:pt>
                <c:pt idx="42">
                  <c:v>67.599999999999994</c:v>
                </c:pt>
                <c:pt idx="43">
                  <c:v>59.4</c:v>
                </c:pt>
                <c:pt idx="44">
                  <c:v>69</c:v>
                </c:pt>
                <c:pt idx="45">
                  <c:v>58.5</c:v>
                </c:pt>
                <c:pt idx="46">
                  <c:v>59.3</c:v>
                </c:pt>
                <c:pt idx="47">
                  <c:v>70.2</c:v>
                </c:pt>
                <c:pt idx="48">
                  <c:v>62.2</c:v>
                </c:pt>
                <c:pt idx="49">
                  <c:v>66.5</c:v>
                </c:pt>
                <c:pt idx="50">
                  <c:v>72.3</c:v>
                </c:pt>
                <c:pt idx="51">
                  <c:v>14.5</c:v>
                </c:pt>
                <c:pt idx="52">
                  <c:v>31.5</c:v>
                </c:pt>
                <c:pt idx="53">
                  <c:v>39.4</c:v>
                </c:pt>
                <c:pt idx="54">
                  <c:v>37.1</c:v>
                </c:pt>
                <c:pt idx="55">
                  <c:v>37.700000000000003</c:v>
                </c:pt>
                <c:pt idx="56">
                  <c:v>33.4</c:v>
                </c:pt>
                <c:pt idx="57">
                  <c:v>38.6</c:v>
                </c:pt>
                <c:pt idx="58">
                  <c:v>41.4</c:v>
                </c:pt>
                <c:pt idx="59">
                  <c:v>30.6</c:v>
                </c:pt>
                <c:pt idx="60">
                  <c:v>42.7</c:v>
                </c:pt>
                <c:pt idx="61">
                  <c:v>41</c:v>
                </c:pt>
                <c:pt idx="62">
                  <c:v>46.6</c:v>
                </c:pt>
                <c:pt idx="63">
                  <c:v>45.2</c:v>
                </c:pt>
                <c:pt idx="64">
                  <c:v>45.4</c:v>
                </c:pt>
                <c:pt idx="65">
                  <c:v>38.799999999999997</c:v>
                </c:pt>
                <c:pt idx="66">
                  <c:v>36.1</c:v>
                </c:pt>
                <c:pt idx="67">
                  <c:v>46.9</c:v>
                </c:pt>
                <c:pt idx="68">
                  <c:v>40.299999999999997</c:v>
                </c:pt>
                <c:pt idx="69">
                  <c:v>44.1</c:v>
                </c:pt>
                <c:pt idx="70">
                  <c:v>50.8</c:v>
                </c:pt>
                <c:pt idx="71">
                  <c:v>56.7</c:v>
                </c:pt>
                <c:pt idx="72">
                  <c:v>50.3</c:v>
                </c:pt>
                <c:pt idx="73">
                  <c:v>49</c:v>
                </c:pt>
                <c:pt idx="74">
                  <c:v>44</c:v>
                </c:pt>
                <c:pt idx="75">
                  <c:v>46.7</c:v>
                </c:pt>
                <c:pt idx="76">
                  <c:v>38.4</c:v>
                </c:pt>
                <c:pt idx="77">
                  <c:v>43.4</c:v>
                </c:pt>
                <c:pt idx="78">
                  <c:v>48.1</c:v>
                </c:pt>
                <c:pt idx="79">
                  <c:v>40.299999999999997</c:v>
                </c:pt>
                <c:pt idx="80">
                  <c:v>32.1</c:v>
                </c:pt>
                <c:pt idx="81">
                  <c:v>31.4</c:v>
                </c:pt>
                <c:pt idx="82">
                  <c:v>32.1</c:v>
                </c:pt>
                <c:pt idx="83">
                  <c:v>27.1</c:v>
                </c:pt>
                <c:pt idx="84">
                  <c:v>31.8</c:v>
                </c:pt>
                <c:pt idx="85">
                  <c:v>36.299999999999997</c:v>
                </c:pt>
                <c:pt idx="86">
                  <c:v>35</c:v>
                </c:pt>
                <c:pt idx="87">
                  <c:v>31</c:v>
                </c:pt>
                <c:pt idx="88">
                  <c:v>34.700000000000003</c:v>
                </c:pt>
                <c:pt idx="89">
                  <c:v>28.5</c:v>
                </c:pt>
                <c:pt idx="90">
                  <c:v>28.2</c:v>
                </c:pt>
                <c:pt idx="91">
                  <c:v>28</c:v>
                </c:pt>
                <c:pt idx="92">
                  <c:v>30.3</c:v>
                </c:pt>
                <c:pt idx="93">
                  <c:v>29.1</c:v>
                </c:pt>
                <c:pt idx="94">
                  <c:v>25.8</c:v>
                </c:pt>
                <c:pt idx="95">
                  <c:v>31.1</c:v>
                </c:pt>
                <c:pt idx="96">
                  <c:v>24.5</c:v>
                </c:pt>
                <c:pt idx="97">
                  <c:v>26.9</c:v>
                </c:pt>
                <c:pt idx="98">
                  <c:v>26.6</c:v>
                </c:pt>
                <c:pt idx="99">
                  <c:v>25.8</c:v>
                </c:pt>
                <c:pt idx="100">
                  <c:v>29.4</c:v>
                </c:pt>
                <c:pt idx="101">
                  <c:v>27.5</c:v>
                </c:pt>
                <c:pt idx="102">
                  <c:v>27.9</c:v>
                </c:pt>
                <c:pt idx="103">
                  <c:v>21.9</c:v>
                </c:pt>
                <c:pt idx="104">
                  <c:v>31</c:v>
                </c:pt>
                <c:pt idx="105">
                  <c:v>24.2</c:v>
                </c:pt>
                <c:pt idx="106">
                  <c:v>27.2</c:v>
                </c:pt>
                <c:pt idx="107">
                  <c:v>27.8</c:v>
                </c:pt>
                <c:pt idx="108">
                  <c:v>31.2</c:v>
                </c:pt>
                <c:pt idx="109">
                  <c:v>26.9</c:v>
                </c:pt>
                <c:pt idx="110">
                  <c:v>29.1</c:v>
                </c:pt>
                <c:pt idx="111">
                  <c:v>27.2</c:v>
                </c:pt>
                <c:pt idx="112">
                  <c:v>20.2</c:v>
                </c:pt>
                <c:pt idx="113">
                  <c:v>25.8</c:v>
                </c:pt>
                <c:pt idx="114">
                  <c:v>25.9</c:v>
                </c:pt>
                <c:pt idx="115">
                  <c:v>26.9</c:v>
                </c:pt>
                <c:pt idx="116">
                  <c:v>31.8</c:v>
                </c:pt>
                <c:pt idx="117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FC-476D-97AD-DB648A04C76E}"/>
            </c:ext>
          </c:extLst>
        </c:ser>
        <c:ser>
          <c:idx val="4"/>
          <c:order val="2"/>
          <c:tx>
            <c:strRef>
              <c:f>'24_ábra_chart'!$H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7</c:f>
              <c:strCache>
                <c:ptCount val="118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  <c:pt idx="111">
                  <c:v> Apr 2025</c:v>
                </c:pt>
                <c:pt idx="112">
                  <c:v> May 2025</c:v>
                </c:pt>
                <c:pt idx="113">
                  <c:v> Jun 2025</c:v>
                </c:pt>
                <c:pt idx="114">
                  <c:v> Jul 2025</c:v>
                </c:pt>
                <c:pt idx="115">
                  <c:v> Aug 2025</c:v>
                </c:pt>
                <c:pt idx="116">
                  <c:v> Sept 2025</c:v>
                </c:pt>
                <c:pt idx="117">
                  <c:v> Oct 2025</c:v>
                </c:pt>
              </c:strCache>
            </c:strRef>
          </c:cat>
          <c:val>
            <c:numRef>
              <c:f>'24_ábra_chart'!$H$10:$H$127</c:f>
              <c:numCache>
                <c:formatCode>0.0</c:formatCode>
                <c:ptCount val="118"/>
                <c:pt idx="0">
                  <c:v>7.6</c:v>
                </c:pt>
                <c:pt idx="1">
                  <c:v>10.8</c:v>
                </c:pt>
                <c:pt idx="2">
                  <c:v>15.4</c:v>
                </c:pt>
                <c:pt idx="3">
                  <c:v>7</c:v>
                </c:pt>
                <c:pt idx="4">
                  <c:v>10.5</c:v>
                </c:pt>
                <c:pt idx="5">
                  <c:v>12.7</c:v>
                </c:pt>
                <c:pt idx="6">
                  <c:v>15.3</c:v>
                </c:pt>
                <c:pt idx="7">
                  <c:v>16.8</c:v>
                </c:pt>
                <c:pt idx="8">
                  <c:v>15.1</c:v>
                </c:pt>
                <c:pt idx="9">
                  <c:v>15.5</c:v>
                </c:pt>
                <c:pt idx="10">
                  <c:v>17.2</c:v>
                </c:pt>
                <c:pt idx="11">
                  <c:v>15.5</c:v>
                </c:pt>
                <c:pt idx="12">
                  <c:v>15</c:v>
                </c:pt>
                <c:pt idx="13">
                  <c:v>13.6</c:v>
                </c:pt>
                <c:pt idx="14">
                  <c:v>17.100000000000001</c:v>
                </c:pt>
                <c:pt idx="15">
                  <c:v>22.6</c:v>
                </c:pt>
                <c:pt idx="16">
                  <c:v>19.5</c:v>
                </c:pt>
                <c:pt idx="17">
                  <c:v>25.4</c:v>
                </c:pt>
                <c:pt idx="18">
                  <c:v>23.3</c:v>
                </c:pt>
                <c:pt idx="19">
                  <c:v>26.1</c:v>
                </c:pt>
                <c:pt idx="20">
                  <c:v>31.7</c:v>
                </c:pt>
                <c:pt idx="21">
                  <c:v>29</c:v>
                </c:pt>
                <c:pt idx="22">
                  <c:v>30.5</c:v>
                </c:pt>
                <c:pt idx="23">
                  <c:v>27</c:v>
                </c:pt>
                <c:pt idx="24">
                  <c:v>25.8</c:v>
                </c:pt>
                <c:pt idx="25">
                  <c:v>25.3</c:v>
                </c:pt>
                <c:pt idx="26">
                  <c:v>29.1</c:v>
                </c:pt>
                <c:pt idx="27">
                  <c:v>27.6</c:v>
                </c:pt>
                <c:pt idx="28">
                  <c:v>34.5</c:v>
                </c:pt>
                <c:pt idx="29">
                  <c:v>35</c:v>
                </c:pt>
                <c:pt idx="30">
                  <c:v>35.299999999999997</c:v>
                </c:pt>
                <c:pt idx="31">
                  <c:v>37</c:v>
                </c:pt>
                <c:pt idx="32">
                  <c:v>36.799999999999997</c:v>
                </c:pt>
                <c:pt idx="33">
                  <c:v>37.6</c:v>
                </c:pt>
                <c:pt idx="34">
                  <c:v>38</c:v>
                </c:pt>
                <c:pt idx="35">
                  <c:v>31.8</c:v>
                </c:pt>
                <c:pt idx="36">
                  <c:v>36.1</c:v>
                </c:pt>
                <c:pt idx="37">
                  <c:v>36.299999999999997</c:v>
                </c:pt>
                <c:pt idx="38">
                  <c:v>30</c:v>
                </c:pt>
                <c:pt idx="39">
                  <c:v>29.8</c:v>
                </c:pt>
                <c:pt idx="40">
                  <c:v>25</c:v>
                </c:pt>
                <c:pt idx="41">
                  <c:v>24.9</c:v>
                </c:pt>
                <c:pt idx="42">
                  <c:v>28.7</c:v>
                </c:pt>
                <c:pt idx="43">
                  <c:v>22.9</c:v>
                </c:pt>
                <c:pt idx="44">
                  <c:v>19.2</c:v>
                </c:pt>
                <c:pt idx="45">
                  <c:v>23.9</c:v>
                </c:pt>
                <c:pt idx="46">
                  <c:v>22.3</c:v>
                </c:pt>
                <c:pt idx="47">
                  <c:v>12.4</c:v>
                </c:pt>
                <c:pt idx="48">
                  <c:v>15</c:v>
                </c:pt>
                <c:pt idx="49">
                  <c:v>16.3</c:v>
                </c:pt>
                <c:pt idx="50">
                  <c:v>15.9</c:v>
                </c:pt>
                <c:pt idx="51">
                  <c:v>23.6</c:v>
                </c:pt>
                <c:pt idx="52">
                  <c:v>17.899999999999999</c:v>
                </c:pt>
                <c:pt idx="53">
                  <c:v>8.5</c:v>
                </c:pt>
                <c:pt idx="54">
                  <c:v>10.5</c:v>
                </c:pt>
                <c:pt idx="55">
                  <c:v>10.9</c:v>
                </c:pt>
                <c:pt idx="56">
                  <c:v>12.4</c:v>
                </c:pt>
                <c:pt idx="57">
                  <c:v>14</c:v>
                </c:pt>
                <c:pt idx="58">
                  <c:v>11.6</c:v>
                </c:pt>
                <c:pt idx="59">
                  <c:v>6.8</c:v>
                </c:pt>
                <c:pt idx="60">
                  <c:v>9.8000000000000007</c:v>
                </c:pt>
                <c:pt idx="61">
                  <c:v>15.2</c:v>
                </c:pt>
                <c:pt idx="62">
                  <c:v>16.2</c:v>
                </c:pt>
                <c:pt idx="63">
                  <c:v>22.5</c:v>
                </c:pt>
                <c:pt idx="64">
                  <c:v>25.5</c:v>
                </c:pt>
                <c:pt idx="65">
                  <c:v>32.6</c:v>
                </c:pt>
                <c:pt idx="66">
                  <c:v>44.1</c:v>
                </c:pt>
                <c:pt idx="67">
                  <c:v>39.799999999999997</c:v>
                </c:pt>
                <c:pt idx="68">
                  <c:v>31.2</c:v>
                </c:pt>
                <c:pt idx="69">
                  <c:v>31.3</c:v>
                </c:pt>
                <c:pt idx="70">
                  <c:v>38.700000000000003</c:v>
                </c:pt>
                <c:pt idx="71">
                  <c:v>31.6</c:v>
                </c:pt>
                <c:pt idx="72">
                  <c:v>20.8</c:v>
                </c:pt>
                <c:pt idx="73">
                  <c:v>30.6</c:v>
                </c:pt>
                <c:pt idx="74">
                  <c:v>37.200000000000003</c:v>
                </c:pt>
                <c:pt idx="75">
                  <c:v>34.4</c:v>
                </c:pt>
                <c:pt idx="76">
                  <c:v>31.5</c:v>
                </c:pt>
                <c:pt idx="77">
                  <c:v>36.299999999999997</c:v>
                </c:pt>
                <c:pt idx="78">
                  <c:v>29.3</c:v>
                </c:pt>
                <c:pt idx="79">
                  <c:v>25.4</c:v>
                </c:pt>
                <c:pt idx="80">
                  <c:v>21</c:v>
                </c:pt>
                <c:pt idx="81">
                  <c:v>24.9</c:v>
                </c:pt>
                <c:pt idx="82">
                  <c:v>23.6</c:v>
                </c:pt>
                <c:pt idx="83">
                  <c:v>23</c:v>
                </c:pt>
                <c:pt idx="84">
                  <c:v>14.6</c:v>
                </c:pt>
                <c:pt idx="85">
                  <c:v>18.100000000000001</c:v>
                </c:pt>
                <c:pt idx="86">
                  <c:v>12.6</c:v>
                </c:pt>
                <c:pt idx="87">
                  <c:v>10.9</c:v>
                </c:pt>
                <c:pt idx="88">
                  <c:v>10.1</c:v>
                </c:pt>
                <c:pt idx="89">
                  <c:v>4.5</c:v>
                </c:pt>
                <c:pt idx="90">
                  <c:v>5</c:v>
                </c:pt>
                <c:pt idx="91">
                  <c:v>8.6999999999999993</c:v>
                </c:pt>
                <c:pt idx="92">
                  <c:v>3.2</c:v>
                </c:pt>
                <c:pt idx="93">
                  <c:v>4.4000000000000004</c:v>
                </c:pt>
                <c:pt idx="94">
                  <c:v>5.8</c:v>
                </c:pt>
                <c:pt idx="95">
                  <c:v>1.9</c:v>
                </c:pt>
                <c:pt idx="96">
                  <c:v>3.8</c:v>
                </c:pt>
                <c:pt idx="97">
                  <c:v>4.5</c:v>
                </c:pt>
                <c:pt idx="98">
                  <c:v>2.9</c:v>
                </c:pt>
                <c:pt idx="99">
                  <c:v>3.8</c:v>
                </c:pt>
                <c:pt idx="100">
                  <c:v>6.9</c:v>
                </c:pt>
                <c:pt idx="101">
                  <c:v>6.2</c:v>
                </c:pt>
                <c:pt idx="102">
                  <c:v>5.6</c:v>
                </c:pt>
                <c:pt idx="103">
                  <c:v>4.2</c:v>
                </c:pt>
                <c:pt idx="104">
                  <c:v>9.9</c:v>
                </c:pt>
                <c:pt idx="105">
                  <c:v>4.2</c:v>
                </c:pt>
                <c:pt idx="106">
                  <c:v>6.1</c:v>
                </c:pt>
                <c:pt idx="107">
                  <c:v>5.7</c:v>
                </c:pt>
                <c:pt idx="108">
                  <c:v>7.5</c:v>
                </c:pt>
                <c:pt idx="109">
                  <c:v>6</c:v>
                </c:pt>
                <c:pt idx="110">
                  <c:v>4.4000000000000004</c:v>
                </c:pt>
                <c:pt idx="111">
                  <c:v>4.9000000000000004</c:v>
                </c:pt>
                <c:pt idx="112">
                  <c:v>2.4</c:v>
                </c:pt>
                <c:pt idx="113">
                  <c:v>4.7</c:v>
                </c:pt>
                <c:pt idx="114">
                  <c:v>7.7</c:v>
                </c:pt>
                <c:pt idx="115">
                  <c:v>6.8</c:v>
                </c:pt>
                <c:pt idx="116">
                  <c:v>8</c:v>
                </c:pt>
                <c:pt idx="11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FC-476D-97AD-DB648A0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24_ábra_chart'!$I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7</c:f>
              <c:strCache>
                <c:ptCount val="118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  <c:pt idx="111">
                  <c:v> Apr 2025</c:v>
                </c:pt>
                <c:pt idx="112">
                  <c:v> May 2025</c:v>
                </c:pt>
                <c:pt idx="113">
                  <c:v> Jun 2025</c:v>
                </c:pt>
                <c:pt idx="114">
                  <c:v> Jul 2025</c:v>
                </c:pt>
                <c:pt idx="115">
                  <c:v> Aug 2025</c:v>
                </c:pt>
                <c:pt idx="116">
                  <c:v> Sept 2025</c:v>
                </c:pt>
                <c:pt idx="117">
                  <c:v> Oct 2025</c:v>
                </c:pt>
              </c:strCache>
            </c:strRef>
          </c:cat>
          <c:val>
            <c:numRef>
              <c:f>'24_ábra_chart'!$I$10:$I$127</c:f>
              <c:numCache>
                <c:formatCode>0.0</c:formatCode>
                <c:ptCount val="118"/>
                <c:pt idx="0">
                  <c:v>16.2</c:v>
                </c:pt>
                <c:pt idx="1">
                  <c:v>18</c:v>
                </c:pt>
                <c:pt idx="2">
                  <c:v>15</c:v>
                </c:pt>
                <c:pt idx="3">
                  <c:v>18.3</c:v>
                </c:pt>
                <c:pt idx="4">
                  <c:v>18.100000000000001</c:v>
                </c:pt>
                <c:pt idx="5">
                  <c:v>17.3</c:v>
                </c:pt>
                <c:pt idx="6">
                  <c:v>13.7</c:v>
                </c:pt>
                <c:pt idx="7">
                  <c:v>15.1</c:v>
                </c:pt>
                <c:pt idx="8">
                  <c:v>13.3</c:v>
                </c:pt>
                <c:pt idx="9">
                  <c:v>15.5</c:v>
                </c:pt>
                <c:pt idx="10">
                  <c:v>11.6</c:v>
                </c:pt>
                <c:pt idx="11">
                  <c:v>14.4</c:v>
                </c:pt>
                <c:pt idx="12">
                  <c:v>11.8</c:v>
                </c:pt>
                <c:pt idx="13">
                  <c:v>15.3</c:v>
                </c:pt>
                <c:pt idx="14">
                  <c:v>11.7</c:v>
                </c:pt>
                <c:pt idx="15">
                  <c:v>13</c:v>
                </c:pt>
                <c:pt idx="16">
                  <c:v>10.8</c:v>
                </c:pt>
                <c:pt idx="17">
                  <c:v>11.2</c:v>
                </c:pt>
                <c:pt idx="18">
                  <c:v>16.3</c:v>
                </c:pt>
                <c:pt idx="19">
                  <c:v>9.4</c:v>
                </c:pt>
                <c:pt idx="20">
                  <c:v>10</c:v>
                </c:pt>
                <c:pt idx="21">
                  <c:v>13.2</c:v>
                </c:pt>
                <c:pt idx="22">
                  <c:v>14.2</c:v>
                </c:pt>
                <c:pt idx="23">
                  <c:v>9.3000000000000007</c:v>
                </c:pt>
                <c:pt idx="24">
                  <c:v>11.3</c:v>
                </c:pt>
                <c:pt idx="25">
                  <c:v>13.5</c:v>
                </c:pt>
                <c:pt idx="26">
                  <c:v>8.1</c:v>
                </c:pt>
                <c:pt idx="27">
                  <c:v>12.4</c:v>
                </c:pt>
                <c:pt idx="28">
                  <c:v>10.8</c:v>
                </c:pt>
                <c:pt idx="29">
                  <c:v>4</c:v>
                </c:pt>
                <c:pt idx="30">
                  <c:v>11.8</c:v>
                </c:pt>
                <c:pt idx="31">
                  <c:v>12.3</c:v>
                </c:pt>
                <c:pt idx="32">
                  <c:v>13.2</c:v>
                </c:pt>
                <c:pt idx="33">
                  <c:v>13.1</c:v>
                </c:pt>
                <c:pt idx="34">
                  <c:v>10</c:v>
                </c:pt>
                <c:pt idx="35">
                  <c:v>9.3000000000000007</c:v>
                </c:pt>
                <c:pt idx="36">
                  <c:v>10.9</c:v>
                </c:pt>
                <c:pt idx="37">
                  <c:v>5.4</c:v>
                </c:pt>
                <c:pt idx="38">
                  <c:v>14</c:v>
                </c:pt>
                <c:pt idx="39">
                  <c:v>8.6999999999999993</c:v>
                </c:pt>
                <c:pt idx="40">
                  <c:v>6.3</c:v>
                </c:pt>
                <c:pt idx="41">
                  <c:v>12.4</c:v>
                </c:pt>
                <c:pt idx="42">
                  <c:v>19.8</c:v>
                </c:pt>
                <c:pt idx="43">
                  <c:v>21</c:v>
                </c:pt>
                <c:pt idx="44">
                  <c:v>18.8</c:v>
                </c:pt>
                <c:pt idx="45">
                  <c:v>14.6</c:v>
                </c:pt>
                <c:pt idx="46">
                  <c:v>19.399999999999999</c:v>
                </c:pt>
                <c:pt idx="47">
                  <c:v>19.5</c:v>
                </c:pt>
                <c:pt idx="48">
                  <c:v>17</c:v>
                </c:pt>
                <c:pt idx="49">
                  <c:v>17.8</c:v>
                </c:pt>
                <c:pt idx="50">
                  <c:v>19.399999999999999</c:v>
                </c:pt>
                <c:pt idx="51">
                  <c:v>17.8</c:v>
                </c:pt>
                <c:pt idx="52">
                  <c:v>29.9</c:v>
                </c:pt>
                <c:pt idx="53">
                  <c:v>23.6</c:v>
                </c:pt>
                <c:pt idx="54">
                  <c:v>27.5</c:v>
                </c:pt>
                <c:pt idx="55">
                  <c:v>21.3</c:v>
                </c:pt>
                <c:pt idx="56">
                  <c:v>22</c:v>
                </c:pt>
                <c:pt idx="57">
                  <c:v>19.5</c:v>
                </c:pt>
                <c:pt idx="58">
                  <c:v>22.2</c:v>
                </c:pt>
                <c:pt idx="59">
                  <c:v>21.7</c:v>
                </c:pt>
                <c:pt idx="60">
                  <c:v>19.3</c:v>
                </c:pt>
                <c:pt idx="61">
                  <c:v>18.399999999999999</c:v>
                </c:pt>
                <c:pt idx="62">
                  <c:v>17</c:v>
                </c:pt>
                <c:pt idx="63">
                  <c:v>21.1</c:v>
                </c:pt>
                <c:pt idx="64">
                  <c:v>21.6</c:v>
                </c:pt>
                <c:pt idx="65">
                  <c:v>19.8</c:v>
                </c:pt>
                <c:pt idx="66">
                  <c:v>19.600000000000001</c:v>
                </c:pt>
                <c:pt idx="67">
                  <c:v>20.399999999999999</c:v>
                </c:pt>
                <c:pt idx="68">
                  <c:v>13.3</c:v>
                </c:pt>
                <c:pt idx="69">
                  <c:v>21.5</c:v>
                </c:pt>
                <c:pt idx="70">
                  <c:v>22.6</c:v>
                </c:pt>
                <c:pt idx="71">
                  <c:v>26.6</c:v>
                </c:pt>
                <c:pt idx="72">
                  <c:v>23.4</c:v>
                </c:pt>
                <c:pt idx="73">
                  <c:v>26.7</c:v>
                </c:pt>
                <c:pt idx="74">
                  <c:v>16.100000000000001</c:v>
                </c:pt>
                <c:pt idx="75">
                  <c:v>26.3</c:v>
                </c:pt>
                <c:pt idx="76">
                  <c:v>23</c:v>
                </c:pt>
                <c:pt idx="77">
                  <c:v>9.9</c:v>
                </c:pt>
                <c:pt idx="78">
                  <c:v>15.4</c:v>
                </c:pt>
                <c:pt idx="79">
                  <c:v>17.899999999999999</c:v>
                </c:pt>
                <c:pt idx="80">
                  <c:v>19.3</c:v>
                </c:pt>
                <c:pt idx="81">
                  <c:v>20.9</c:v>
                </c:pt>
                <c:pt idx="82">
                  <c:v>19</c:v>
                </c:pt>
                <c:pt idx="83">
                  <c:v>24.7</c:v>
                </c:pt>
                <c:pt idx="84">
                  <c:v>16</c:v>
                </c:pt>
                <c:pt idx="85">
                  <c:v>21.5</c:v>
                </c:pt>
                <c:pt idx="86">
                  <c:v>16.399999999999999</c:v>
                </c:pt>
                <c:pt idx="87">
                  <c:v>14.4</c:v>
                </c:pt>
                <c:pt idx="88">
                  <c:v>20.8</c:v>
                </c:pt>
                <c:pt idx="89">
                  <c:v>16.3</c:v>
                </c:pt>
                <c:pt idx="90">
                  <c:v>15.4</c:v>
                </c:pt>
                <c:pt idx="91">
                  <c:v>18.3</c:v>
                </c:pt>
                <c:pt idx="92">
                  <c:v>19.399999999999999</c:v>
                </c:pt>
                <c:pt idx="93">
                  <c:v>21.6</c:v>
                </c:pt>
                <c:pt idx="94">
                  <c:v>18.3</c:v>
                </c:pt>
                <c:pt idx="95">
                  <c:v>19.5</c:v>
                </c:pt>
                <c:pt idx="96">
                  <c:v>15.4</c:v>
                </c:pt>
                <c:pt idx="97">
                  <c:v>19.899999999999999</c:v>
                </c:pt>
                <c:pt idx="98">
                  <c:v>18.600000000000001</c:v>
                </c:pt>
                <c:pt idx="99">
                  <c:v>15.4</c:v>
                </c:pt>
                <c:pt idx="100">
                  <c:v>20.8</c:v>
                </c:pt>
                <c:pt idx="101">
                  <c:v>25</c:v>
                </c:pt>
                <c:pt idx="102">
                  <c:v>26.2</c:v>
                </c:pt>
                <c:pt idx="103">
                  <c:v>20.100000000000001</c:v>
                </c:pt>
                <c:pt idx="104">
                  <c:v>19.5</c:v>
                </c:pt>
                <c:pt idx="105">
                  <c:v>26.9</c:v>
                </c:pt>
                <c:pt idx="106">
                  <c:v>25.8</c:v>
                </c:pt>
                <c:pt idx="107">
                  <c:v>20.3</c:v>
                </c:pt>
                <c:pt idx="108">
                  <c:v>23.6</c:v>
                </c:pt>
                <c:pt idx="109">
                  <c:v>19.899999999999999</c:v>
                </c:pt>
                <c:pt idx="110">
                  <c:v>30.6</c:v>
                </c:pt>
                <c:pt idx="111">
                  <c:v>26.4</c:v>
                </c:pt>
                <c:pt idx="112">
                  <c:v>25.3</c:v>
                </c:pt>
                <c:pt idx="113">
                  <c:v>24.9</c:v>
                </c:pt>
                <c:pt idx="114">
                  <c:v>25.6</c:v>
                </c:pt>
                <c:pt idx="115">
                  <c:v>27.4</c:v>
                </c:pt>
                <c:pt idx="116">
                  <c:v>28.9</c:v>
                </c:pt>
                <c:pt idx="117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FC-476D-97AD-DB648A0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93824"/>
        <c:axId val="733092512"/>
      </c:lineChart>
      <c:catAx>
        <c:axId val="475805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3021250000000015E-2"/>
              <c:y val="1.4217592592592592E-2"/>
            </c:manualLayout>
          </c:layout>
          <c:overlay val="0"/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5807104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733092512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3093824"/>
        <c:crosses val="max"/>
        <c:crossBetween val="between"/>
      </c:valAx>
      <c:catAx>
        <c:axId val="733093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3030805555555556"/>
              <c:y val="1.186574074074074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3092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972181720507317E-2"/>
          <c:y val="0.89113740740740743"/>
          <c:w val="0.88189962796528931"/>
          <c:h val="0.101543333333333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6019925925925915"/>
        </c:manualLayout>
      </c:layout>
      <c:lineChart>
        <c:grouping val="standard"/>
        <c:varyColors val="0"/>
        <c:ser>
          <c:idx val="1"/>
          <c:order val="0"/>
          <c:tx>
            <c:strRef>
              <c:f>'25_ábra_chart'!$I$8</c:f>
              <c:strCache>
                <c:ptCount val="1"/>
                <c:pt idx="0">
                  <c:v>Nominális MNB-lakásár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5_ábra_chart'!$E$9:$E$50</c:f>
              <c:strCache>
                <c:ptCount val="4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5. I.</c:v>
                </c:pt>
                <c:pt idx="41">
                  <c:v>II.</c:v>
                </c:pt>
              </c:strCache>
            </c:strRef>
          </c:cat>
          <c:val>
            <c:numRef>
              <c:f>'25_ábra_chart'!$I$9:$I$50</c:f>
              <c:numCache>
                <c:formatCode>0.0</c:formatCode>
                <c:ptCount val="42"/>
                <c:pt idx="0">
                  <c:v>11.443579879189826</c:v>
                </c:pt>
                <c:pt idx="1">
                  <c:v>14.565513882402854</c:v>
                </c:pt>
                <c:pt idx="2">
                  <c:v>16.082548277023093</c:v>
                </c:pt>
                <c:pt idx="3">
                  <c:v>14.361146562018817</c:v>
                </c:pt>
                <c:pt idx="4">
                  <c:v>14.985704978938344</c:v>
                </c:pt>
                <c:pt idx="5">
                  <c:v>12.686428851979215</c:v>
                </c:pt>
                <c:pt idx="6">
                  <c:v>14.889671938906844</c:v>
                </c:pt>
                <c:pt idx="7">
                  <c:v>15.367688255921365</c:v>
                </c:pt>
                <c:pt idx="8">
                  <c:v>13.993542413290541</c:v>
                </c:pt>
                <c:pt idx="9">
                  <c:v>16.148390524056026</c:v>
                </c:pt>
                <c:pt idx="10">
                  <c:v>14.641964916874329</c:v>
                </c:pt>
                <c:pt idx="11">
                  <c:v>14.643995437924787</c:v>
                </c:pt>
                <c:pt idx="12">
                  <c:v>16.512400012154146</c:v>
                </c:pt>
                <c:pt idx="13">
                  <c:v>16.223292687049451</c:v>
                </c:pt>
                <c:pt idx="14">
                  <c:v>15.875442828874981</c:v>
                </c:pt>
                <c:pt idx="15">
                  <c:v>16.508609444216773</c:v>
                </c:pt>
                <c:pt idx="16">
                  <c:v>16.593299028073488</c:v>
                </c:pt>
                <c:pt idx="17">
                  <c:v>19.326582538745882</c:v>
                </c:pt>
                <c:pt idx="18">
                  <c:v>18.489116324810666</c:v>
                </c:pt>
                <c:pt idx="19">
                  <c:v>18.120080556594374</c:v>
                </c:pt>
                <c:pt idx="20">
                  <c:v>12.45399887372227</c:v>
                </c:pt>
                <c:pt idx="21">
                  <c:v>10.17116371123241</c:v>
                </c:pt>
                <c:pt idx="22">
                  <c:v>10.384991005061806</c:v>
                </c:pt>
                <c:pt idx="23">
                  <c:v>8.927813665140107</c:v>
                </c:pt>
                <c:pt idx="24">
                  <c:v>13.648384317280772</c:v>
                </c:pt>
                <c:pt idx="25">
                  <c:v>14.112372062742182</c:v>
                </c:pt>
                <c:pt idx="26">
                  <c:v>17.369639287920705</c:v>
                </c:pt>
                <c:pt idx="27">
                  <c:v>21.933987958744268</c:v>
                </c:pt>
                <c:pt idx="28">
                  <c:v>24.515732650379164</c:v>
                </c:pt>
                <c:pt idx="29">
                  <c:v>28.668596433870363</c:v>
                </c:pt>
                <c:pt idx="30">
                  <c:v>18.995718213276163</c:v>
                </c:pt>
                <c:pt idx="31">
                  <c:v>12.301367131638074</c:v>
                </c:pt>
                <c:pt idx="32">
                  <c:v>7.8441101740111918</c:v>
                </c:pt>
                <c:pt idx="33">
                  <c:v>2.8873165382938453</c:v>
                </c:pt>
                <c:pt idx="34">
                  <c:v>5.6007471357085734</c:v>
                </c:pt>
                <c:pt idx="35">
                  <c:v>9.9958915366124472</c:v>
                </c:pt>
                <c:pt idx="36">
                  <c:v>12.571784348373029</c:v>
                </c:pt>
                <c:pt idx="37">
                  <c:v>13.415052113530137</c:v>
                </c:pt>
                <c:pt idx="38">
                  <c:v>14.104618396726167</c:v>
                </c:pt>
                <c:pt idx="39">
                  <c:v>14.7233479325443</c:v>
                </c:pt>
                <c:pt idx="40">
                  <c:v>16.268503880689437</c:v>
                </c:pt>
                <c:pt idx="41">
                  <c:v>17.85569307149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DF-4559-A52B-23E7F8C315F7}"/>
            </c:ext>
          </c:extLst>
        </c:ser>
        <c:ser>
          <c:idx val="0"/>
          <c:order val="1"/>
          <c:tx>
            <c:strRef>
              <c:f>'25_ábra_chart'!$F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5_ábra_chart'!$E$9:$E$50</c:f>
              <c:strCache>
                <c:ptCount val="4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5. I.</c:v>
                </c:pt>
                <c:pt idx="41">
                  <c:v>II.</c:v>
                </c:pt>
              </c:strCache>
            </c:strRef>
          </c:cat>
          <c:val>
            <c:numRef>
              <c:f>'25_ábra_chart'!$F$9:$F$50</c:f>
              <c:numCache>
                <c:formatCode>0.0</c:formatCode>
                <c:ptCount val="42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 formatCode="General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 formatCode="General">
                  <c:v>1.4000000000000057</c:v>
                </c:pt>
                <c:pt idx="13" formatCode="General">
                  <c:v>2.5</c:v>
                </c:pt>
                <c:pt idx="14" formatCode="General">
                  <c:v>1.5999999999999943</c:v>
                </c:pt>
                <c:pt idx="15" formatCode="General">
                  <c:v>0.70000000000000284</c:v>
                </c:pt>
                <c:pt idx="16" formatCode="General">
                  <c:v>9.0999999999999943</c:v>
                </c:pt>
                <c:pt idx="17" formatCode="General">
                  <c:v>8.7000000000000028</c:v>
                </c:pt>
                <c:pt idx="18" formatCode="General">
                  <c:v>11.200000000000003</c:v>
                </c:pt>
                <c:pt idx="19" formatCode="General">
                  <c:v>10.299999999999997</c:v>
                </c:pt>
                <c:pt idx="20" formatCode="General">
                  <c:v>10.299999999999997</c:v>
                </c:pt>
                <c:pt idx="21" formatCode="General">
                  <c:v>11.299999999999997</c:v>
                </c:pt>
                <c:pt idx="22" formatCode="General">
                  <c:v>10.799999999999997</c:v>
                </c:pt>
                <c:pt idx="23" formatCode="General">
                  <c:v>11.200000000000003</c:v>
                </c:pt>
                <c:pt idx="24" formatCode="General">
                  <c:v>13.700000000000003</c:v>
                </c:pt>
                <c:pt idx="25">
                  <c:v>17.099999999999994</c:v>
                </c:pt>
                <c:pt idx="26" formatCode="General">
                  <c:v>15.799999999999997</c:v>
                </c:pt>
                <c:pt idx="27" formatCode="General">
                  <c:v>16.400000000000006</c:v>
                </c:pt>
                <c:pt idx="28" formatCode="General">
                  <c:v>20.799999999999997</c:v>
                </c:pt>
                <c:pt idx="29" formatCode="General">
                  <c:v>19.700000000000003</c:v>
                </c:pt>
                <c:pt idx="30" formatCode="General">
                  <c:v>22.799999999999997</c:v>
                </c:pt>
                <c:pt idx="31" formatCode="General">
                  <c:v>21.599999999999994</c:v>
                </c:pt>
                <c:pt idx="32" formatCode="General">
                  <c:v>20.799999999999997</c:v>
                </c:pt>
                <c:pt idx="33">
                  <c:v>16</c:v>
                </c:pt>
                <c:pt idx="34">
                  <c:v>9.9000000000000057</c:v>
                </c:pt>
                <c:pt idx="35">
                  <c:v>9.0999999999999943</c:v>
                </c:pt>
                <c:pt idx="36">
                  <c:v>4.9000000000000057</c:v>
                </c:pt>
                <c:pt idx="37" formatCode="General">
                  <c:v>5.2999999999999972</c:v>
                </c:pt>
                <c:pt idx="38" formatCode="General">
                  <c:v>7</c:v>
                </c:pt>
                <c:pt idx="39" formatCode="General">
                  <c:v>5.0999999999999943</c:v>
                </c:pt>
                <c:pt idx="40">
                  <c:v>7.5</c:v>
                </c:pt>
                <c:pt idx="41" formatCode="General">
                  <c:v>7.2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F-4559-A52B-23E7F8C315F7}"/>
            </c:ext>
          </c:extLst>
        </c:ser>
        <c:ser>
          <c:idx val="2"/>
          <c:order val="2"/>
          <c:tx>
            <c:strRef>
              <c:f>'25_ábra_chart'!$G$8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5_ábra_chart'!$E$9:$E$50</c:f>
              <c:strCache>
                <c:ptCount val="4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5. I.</c:v>
                </c:pt>
                <c:pt idx="41">
                  <c:v>II.</c:v>
                </c:pt>
              </c:strCache>
            </c:strRef>
          </c:cat>
          <c:val>
            <c:numRef>
              <c:f>'25_ábra_chart'!$G$9:$G$50</c:f>
              <c:numCache>
                <c:formatCode>0.0</c:formatCode>
                <c:ptCount val="42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 formatCode="General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 formatCode="General">
                  <c:v>1.7000000000000028</c:v>
                </c:pt>
                <c:pt idx="13" formatCode="General">
                  <c:v>4</c:v>
                </c:pt>
                <c:pt idx="14" formatCode="General">
                  <c:v>2</c:v>
                </c:pt>
                <c:pt idx="15" formatCode="General">
                  <c:v>1.0999999999999943</c:v>
                </c:pt>
                <c:pt idx="16">
                  <c:v>12</c:v>
                </c:pt>
                <c:pt idx="17" formatCode="General">
                  <c:v>10.099999999999994</c:v>
                </c:pt>
                <c:pt idx="18" formatCode="General">
                  <c:v>13.200000000000003</c:v>
                </c:pt>
                <c:pt idx="19" formatCode="General">
                  <c:v>10.900000000000006</c:v>
                </c:pt>
                <c:pt idx="20" formatCode="General">
                  <c:v>9.5999999999999943</c:v>
                </c:pt>
                <c:pt idx="21" formatCode="General">
                  <c:v>10.299999999999997</c:v>
                </c:pt>
                <c:pt idx="22" formatCode="General">
                  <c:v>10.200000000000003</c:v>
                </c:pt>
                <c:pt idx="23" formatCode="General">
                  <c:v>9.5999999999999943</c:v>
                </c:pt>
                <c:pt idx="24" formatCode="General">
                  <c:v>9.7999999999999972</c:v>
                </c:pt>
                <c:pt idx="25" formatCode="General">
                  <c:v>10.099999999999994</c:v>
                </c:pt>
                <c:pt idx="26" formatCode="General">
                  <c:v>8.2999999999999972</c:v>
                </c:pt>
                <c:pt idx="27" formatCode="General">
                  <c:v>10.099999999999994</c:v>
                </c:pt>
                <c:pt idx="28" formatCode="General">
                  <c:v>15.900000000000006</c:v>
                </c:pt>
                <c:pt idx="29" formatCode="General">
                  <c:v>16.700000000000003</c:v>
                </c:pt>
                <c:pt idx="30" formatCode="General">
                  <c:v>16.599999999999994</c:v>
                </c:pt>
                <c:pt idx="31" formatCode="General">
                  <c:v>16.200000000000003</c:v>
                </c:pt>
                <c:pt idx="32" formatCode="General">
                  <c:v>18.200000000000003</c:v>
                </c:pt>
                <c:pt idx="33">
                  <c:v>17.400000000000006</c:v>
                </c:pt>
                <c:pt idx="34">
                  <c:v>16.5</c:v>
                </c:pt>
                <c:pt idx="35">
                  <c:v>18.599999999999994</c:v>
                </c:pt>
                <c:pt idx="36">
                  <c:v>15.799999999999997</c:v>
                </c:pt>
                <c:pt idx="37" formatCode="General">
                  <c:v>15.200000000000003</c:v>
                </c:pt>
                <c:pt idx="38" formatCode="General">
                  <c:v>15.099999999999994</c:v>
                </c:pt>
                <c:pt idx="39" formatCode="General">
                  <c:v>12.799999999999997</c:v>
                </c:pt>
                <c:pt idx="40">
                  <c:v>10.599999999999994</c:v>
                </c:pt>
                <c:pt idx="41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5_ábra_chart'!$H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'25_ábra_chart'!$E$9:$E$50</c:f>
              <c:strCache>
                <c:ptCount val="42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5. I.</c:v>
                </c:pt>
                <c:pt idx="41">
                  <c:v>II.</c:v>
                </c:pt>
              </c:strCache>
            </c:strRef>
          </c:cat>
          <c:val>
            <c:numRef>
              <c:f>'25_ábra_chart'!$H$9:$H$50</c:f>
              <c:numCache>
                <c:formatCode>0.0</c:formatCode>
                <c:ptCount val="42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 formatCode="General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 formatCode="General">
                  <c:v>1.7000000000000028</c:v>
                </c:pt>
                <c:pt idx="13">
                  <c:v>1.7999999999999972</c:v>
                </c:pt>
                <c:pt idx="14" formatCode="General">
                  <c:v>1.4000000000000057</c:v>
                </c:pt>
                <c:pt idx="15" formatCode="General">
                  <c:v>0.40000000000000568</c:v>
                </c:pt>
                <c:pt idx="16" formatCode="General">
                  <c:v>6.9000000000000057</c:v>
                </c:pt>
                <c:pt idx="17" formatCode="General">
                  <c:v>7.5</c:v>
                </c:pt>
                <c:pt idx="18" formatCode="General">
                  <c:v>9.7000000000000028</c:v>
                </c:pt>
                <c:pt idx="19" formatCode="General">
                  <c:v>9.9000000000000057</c:v>
                </c:pt>
                <c:pt idx="20" formatCode="General">
                  <c:v>7.7999999999999972</c:v>
                </c:pt>
                <c:pt idx="21" formatCode="General">
                  <c:v>12.299999999999997</c:v>
                </c:pt>
                <c:pt idx="22" formatCode="General">
                  <c:v>11.200000000000003</c:v>
                </c:pt>
                <c:pt idx="23" formatCode="General">
                  <c:v>12.799999999999997</c:v>
                </c:pt>
                <c:pt idx="24" formatCode="General">
                  <c:v>19.5</c:v>
                </c:pt>
                <c:pt idx="25" formatCode="General">
                  <c:v>21.799999999999997</c:v>
                </c:pt>
                <c:pt idx="26" formatCode="General">
                  <c:v>20.900000000000006</c:v>
                </c:pt>
                <c:pt idx="27" formatCode="General">
                  <c:v>20.900000000000006</c:v>
                </c:pt>
                <c:pt idx="28" formatCode="General">
                  <c:v>23.5</c:v>
                </c:pt>
                <c:pt idx="29" formatCode="General">
                  <c:v>21.700000000000003</c:v>
                </c:pt>
                <c:pt idx="30" formatCode="General">
                  <c:v>26.599999999999994</c:v>
                </c:pt>
                <c:pt idx="31" formatCode="General">
                  <c:v>25.200000000000003</c:v>
                </c:pt>
                <c:pt idx="32" formatCode="General">
                  <c:v>23.299999999999997</c:v>
                </c:pt>
                <c:pt idx="33">
                  <c:v>16.200000000000003</c:v>
                </c:pt>
                <c:pt idx="34">
                  <c:v>7.0999999999999943</c:v>
                </c:pt>
                <c:pt idx="35">
                  <c:v>4.5</c:v>
                </c:pt>
                <c:pt idx="36">
                  <c:v>-1.2000000000000028</c:v>
                </c:pt>
                <c:pt idx="37" formatCode="General">
                  <c:v>-0.90000000000000568</c:v>
                </c:pt>
                <c:pt idx="38" formatCode="General">
                  <c:v>2.0999999999999943</c:v>
                </c:pt>
                <c:pt idx="39" formatCode="General">
                  <c:v>3.5</c:v>
                </c:pt>
                <c:pt idx="40">
                  <c:v>5.4000000000000057</c:v>
                </c:pt>
                <c:pt idx="41" formatCode="General">
                  <c:v>6.4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88708333333323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676805555555562E-2"/>
          <c:y val="0.87944696736453198"/>
          <c:w val="0.87373333333333336"/>
          <c:h val="0.1113298148148148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7917280997240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8</c:f>
              <c:strCache>
                <c:ptCount val="1"/>
                <c:pt idx="0">
                  <c:v>Annual change in real income (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D$10:$D$95</c:f>
              <c:strCache>
                <c:ptCount val="8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2025 Q2</c:v>
                </c:pt>
              </c:strCache>
            </c:strRef>
          </c:cat>
          <c:val>
            <c:numRef>
              <c:f>'3_ábra_chart'!$F$10:$F$95</c:f>
              <c:numCache>
                <c:formatCode>0.0</c:formatCode>
                <c:ptCount val="86"/>
                <c:pt idx="0">
                  <c:v>0.20932629322985008</c:v>
                </c:pt>
                <c:pt idx="1">
                  <c:v>7.198588593076451</c:v>
                </c:pt>
                <c:pt idx="2">
                  <c:v>7.9665449257306307</c:v>
                </c:pt>
                <c:pt idx="3">
                  <c:v>2.9955852755888941</c:v>
                </c:pt>
                <c:pt idx="4">
                  <c:v>8.6444045180039666</c:v>
                </c:pt>
                <c:pt idx="5">
                  <c:v>2.4364238709175794</c:v>
                </c:pt>
                <c:pt idx="6">
                  <c:v>-0.54444272056461784</c:v>
                </c:pt>
                <c:pt idx="7">
                  <c:v>2.6655904468141216</c:v>
                </c:pt>
                <c:pt idx="8">
                  <c:v>2.0734673714745782</c:v>
                </c:pt>
                <c:pt idx="9">
                  <c:v>-0.24260154230127284</c:v>
                </c:pt>
                <c:pt idx="10">
                  <c:v>-0.68173530677496785</c:v>
                </c:pt>
                <c:pt idx="11">
                  <c:v>-3.287949283447162</c:v>
                </c:pt>
                <c:pt idx="12">
                  <c:v>-3.5618312621480612</c:v>
                </c:pt>
                <c:pt idx="13">
                  <c:v>-0.74452188618849391</c:v>
                </c:pt>
                <c:pt idx="14">
                  <c:v>0.2401211854384826</c:v>
                </c:pt>
                <c:pt idx="15">
                  <c:v>0.51576934572467792</c:v>
                </c:pt>
                <c:pt idx="16">
                  <c:v>1.4160407696519428</c:v>
                </c:pt>
                <c:pt idx="17">
                  <c:v>-0.74051834051434184</c:v>
                </c:pt>
                <c:pt idx="18">
                  <c:v>0.12943665345821387</c:v>
                </c:pt>
                <c:pt idx="19">
                  <c:v>-0.3165657094637595</c:v>
                </c:pt>
                <c:pt idx="20">
                  <c:v>-3.0583160741353197</c:v>
                </c:pt>
                <c:pt idx="21">
                  <c:v>-4.7041192710827886</c:v>
                </c:pt>
                <c:pt idx="22">
                  <c:v>-5.8044131995329877</c:v>
                </c:pt>
                <c:pt idx="23">
                  <c:v>-5.6779358298722684</c:v>
                </c:pt>
                <c:pt idx="24">
                  <c:v>-2.6416261459750672</c:v>
                </c:pt>
                <c:pt idx="25">
                  <c:v>-9.1607825310163093E-2</c:v>
                </c:pt>
                <c:pt idx="26">
                  <c:v>0.40850154961667329</c:v>
                </c:pt>
                <c:pt idx="27">
                  <c:v>-0.34412867907094835</c:v>
                </c:pt>
                <c:pt idx="28">
                  <c:v>0.63976116628556667</c:v>
                </c:pt>
                <c:pt idx="29">
                  <c:v>0.11982737094935203</c:v>
                </c:pt>
                <c:pt idx="30">
                  <c:v>2.0870977376567623</c:v>
                </c:pt>
                <c:pt idx="31">
                  <c:v>2.1074450042518436</c:v>
                </c:pt>
                <c:pt idx="32">
                  <c:v>-7.3027316753289142</c:v>
                </c:pt>
                <c:pt idx="33">
                  <c:v>-1.8886658315394129</c:v>
                </c:pt>
                <c:pt idx="34">
                  <c:v>-3.8227637589712771</c:v>
                </c:pt>
                <c:pt idx="35">
                  <c:v>-1.6890236244450989</c:v>
                </c:pt>
                <c:pt idx="36">
                  <c:v>6.1771158565222493</c:v>
                </c:pt>
                <c:pt idx="37">
                  <c:v>2.1601611505304419</c:v>
                </c:pt>
                <c:pt idx="38">
                  <c:v>1.3179455516557255</c:v>
                </c:pt>
                <c:pt idx="39">
                  <c:v>2.1204760762175852</c:v>
                </c:pt>
                <c:pt idx="40">
                  <c:v>2.9194994957068161</c:v>
                </c:pt>
                <c:pt idx="41">
                  <c:v>1.6807448469352977</c:v>
                </c:pt>
                <c:pt idx="42">
                  <c:v>3.6388583185382117</c:v>
                </c:pt>
                <c:pt idx="43">
                  <c:v>1.9431763319871749</c:v>
                </c:pt>
                <c:pt idx="44">
                  <c:v>5.0046108229573747</c:v>
                </c:pt>
                <c:pt idx="45">
                  <c:v>4.4352126773913483</c:v>
                </c:pt>
                <c:pt idx="46">
                  <c:v>5.3399831793437897</c:v>
                </c:pt>
                <c:pt idx="47">
                  <c:v>5.068326310190983</c:v>
                </c:pt>
                <c:pt idx="48">
                  <c:v>1.5093946081000666</c:v>
                </c:pt>
                <c:pt idx="49">
                  <c:v>6.1650432556328241</c:v>
                </c:pt>
                <c:pt idx="50">
                  <c:v>3.1271152018860704</c:v>
                </c:pt>
                <c:pt idx="51">
                  <c:v>5.1035266994156956</c:v>
                </c:pt>
                <c:pt idx="52">
                  <c:v>5.5129521395038665</c:v>
                </c:pt>
                <c:pt idx="53">
                  <c:v>4.219606114119884</c:v>
                </c:pt>
                <c:pt idx="54">
                  <c:v>7.4252133090853221</c:v>
                </c:pt>
                <c:pt idx="55">
                  <c:v>9.7709490693528949</c:v>
                </c:pt>
                <c:pt idx="56">
                  <c:v>11.184086940502524</c:v>
                </c:pt>
                <c:pt idx="57">
                  <c:v>9.3349020781020613</c:v>
                </c:pt>
                <c:pt idx="58">
                  <c:v>7.019963683652179</c:v>
                </c:pt>
                <c:pt idx="59">
                  <c:v>2.9276623447769765</c:v>
                </c:pt>
                <c:pt idx="60">
                  <c:v>1.640417682642763</c:v>
                </c:pt>
                <c:pt idx="61">
                  <c:v>2.2318675961395513</c:v>
                </c:pt>
                <c:pt idx="62">
                  <c:v>4.0535077699139492</c:v>
                </c:pt>
                <c:pt idx="63">
                  <c:v>5.547419719748035</c:v>
                </c:pt>
                <c:pt idx="64">
                  <c:v>5.8424170391998729</c:v>
                </c:pt>
                <c:pt idx="65">
                  <c:v>0.11112581906050423</c:v>
                </c:pt>
                <c:pt idx="66">
                  <c:v>1.6428271633924822</c:v>
                </c:pt>
                <c:pt idx="67">
                  <c:v>2.8313416242124418</c:v>
                </c:pt>
                <c:pt idx="68">
                  <c:v>-1.9663702281359008</c:v>
                </c:pt>
                <c:pt idx="69">
                  <c:v>5.1638347079471743</c:v>
                </c:pt>
                <c:pt idx="70">
                  <c:v>4.7781975721626964</c:v>
                </c:pt>
                <c:pt idx="71">
                  <c:v>6.0309177758964552</c:v>
                </c:pt>
                <c:pt idx="72">
                  <c:v>11.530592990488415</c:v>
                </c:pt>
                <c:pt idx="73">
                  <c:v>7.1064741049674041</c:v>
                </c:pt>
                <c:pt idx="74">
                  <c:v>6.0620621172067644</c:v>
                </c:pt>
                <c:pt idx="75">
                  <c:v>-1.1647626924092549</c:v>
                </c:pt>
                <c:pt idx="76">
                  <c:v>-1.5598389798792027</c:v>
                </c:pt>
                <c:pt idx="77">
                  <c:v>-0.88379897942077434</c:v>
                </c:pt>
                <c:pt idx="78">
                  <c:v>-0.20808836387287499</c:v>
                </c:pt>
                <c:pt idx="79">
                  <c:v>6.8928660485503315</c:v>
                </c:pt>
                <c:pt idx="80">
                  <c:v>4.8195869965158522</c:v>
                </c:pt>
                <c:pt idx="81">
                  <c:v>7.0153336355761411</c:v>
                </c:pt>
                <c:pt idx="82">
                  <c:v>3.662765987992131</c:v>
                </c:pt>
                <c:pt idx="83">
                  <c:v>0.73369751418785256</c:v>
                </c:pt>
                <c:pt idx="84">
                  <c:v>1.6212968486785257</c:v>
                </c:pt>
                <c:pt idx="85">
                  <c:v>0.36799903063516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3_ábra_chart'!$G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3_ábra_chart'!$D$10:$D$95</c:f>
              <c:strCache>
                <c:ptCount val="86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2025 Q2</c:v>
                </c:pt>
              </c:strCache>
            </c:strRef>
          </c:cat>
          <c:val>
            <c:numRef>
              <c:f>'3_ábra_chart'!$G$10:$G$95</c:f>
              <c:numCache>
                <c:formatCode>0.0</c:formatCode>
                <c:ptCount val="86"/>
                <c:pt idx="0">
                  <c:v>58.851744977629437</c:v>
                </c:pt>
                <c:pt idx="1">
                  <c:v>58.850088705510608</c:v>
                </c:pt>
                <c:pt idx="2">
                  <c:v>59.752008749559991</c:v>
                </c:pt>
                <c:pt idx="3">
                  <c:v>62.584126774563295</c:v>
                </c:pt>
                <c:pt idx="4">
                  <c:v>63.624225795860632</c:v>
                </c:pt>
                <c:pt idx="5">
                  <c:v>63.119782061329744</c:v>
                </c:pt>
                <c:pt idx="6">
                  <c:v>62.917985278223533</c:v>
                </c:pt>
                <c:pt idx="7">
                  <c:v>63.289323733298964</c:v>
                </c:pt>
                <c:pt idx="8">
                  <c:v>65.253768263098834</c:v>
                </c:pt>
                <c:pt idx="9">
                  <c:v>62.73177769027447</c:v>
                </c:pt>
                <c:pt idx="10">
                  <c:v>62.762574804884132</c:v>
                </c:pt>
                <c:pt idx="11">
                  <c:v>65.70943640680251</c:v>
                </c:pt>
                <c:pt idx="12">
                  <c:v>65.40369975745196</c:v>
                </c:pt>
                <c:pt idx="13">
                  <c:v>66.905181657710045</c:v>
                </c:pt>
                <c:pt idx="14">
                  <c:v>66.045071140053551</c:v>
                </c:pt>
                <c:pt idx="15">
                  <c:v>66.960976464086244</c:v>
                </c:pt>
                <c:pt idx="16">
                  <c:v>60.846184853692932</c:v>
                </c:pt>
                <c:pt idx="17">
                  <c:v>62.882681799607568</c:v>
                </c:pt>
                <c:pt idx="18">
                  <c:v>63.620780488826234</c:v>
                </c:pt>
                <c:pt idx="19">
                  <c:v>60.960175517924611</c:v>
                </c:pt>
                <c:pt idx="20">
                  <c:v>60.183278572734231</c:v>
                </c:pt>
                <c:pt idx="21">
                  <c:v>64.954426291081546</c:v>
                </c:pt>
                <c:pt idx="22">
                  <c:v>68.613227385782878</c:v>
                </c:pt>
                <c:pt idx="23">
                  <c:v>69.183778411690724</c:v>
                </c:pt>
                <c:pt idx="24">
                  <c:v>71.158372501578427</c:v>
                </c:pt>
                <c:pt idx="25">
                  <c:v>68.96574070286988</c:v>
                </c:pt>
                <c:pt idx="26">
                  <c:v>70.427354586790514</c:v>
                </c:pt>
                <c:pt idx="27">
                  <c:v>70.658151371337908</c:v>
                </c:pt>
                <c:pt idx="28">
                  <c:v>73.779281162828923</c:v>
                </c:pt>
                <c:pt idx="29">
                  <c:v>72.502734195571946</c:v>
                </c:pt>
                <c:pt idx="30">
                  <c:v>71.326773737350081</c:v>
                </c:pt>
                <c:pt idx="31">
                  <c:v>72.161727483605546</c:v>
                </c:pt>
                <c:pt idx="32">
                  <c:v>76.09452648159693</c:v>
                </c:pt>
                <c:pt idx="33">
                  <c:v>77.475820487187633</c:v>
                </c:pt>
                <c:pt idx="34">
                  <c:v>78.886673357302158</c:v>
                </c:pt>
                <c:pt idx="35">
                  <c:v>81.164581801979722</c:v>
                </c:pt>
                <c:pt idx="36">
                  <c:v>82.36929887741249</c:v>
                </c:pt>
                <c:pt idx="37">
                  <c:v>82.767193445219206</c:v>
                </c:pt>
                <c:pt idx="38">
                  <c:v>83.526950326963885</c:v>
                </c:pt>
                <c:pt idx="39">
                  <c:v>85.539312536679219</c:v>
                </c:pt>
                <c:pt idx="40">
                  <c:v>85.225934316281979</c:v>
                </c:pt>
                <c:pt idx="41">
                  <c:v>86.26710573021758</c:v>
                </c:pt>
                <c:pt idx="42">
                  <c:v>86.522653071339704</c:v>
                </c:pt>
                <c:pt idx="43">
                  <c:v>89.524390584501873</c:v>
                </c:pt>
                <c:pt idx="44">
                  <c:v>91.622471441253921</c:v>
                </c:pt>
                <c:pt idx="45">
                  <c:v>93.816907744626647</c:v>
                </c:pt>
                <c:pt idx="46">
                  <c:v>94.029218006032067</c:v>
                </c:pt>
                <c:pt idx="47">
                  <c:v>94.894145858832516</c:v>
                </c:pt>
                <c:pt idx="48">
                  <c:v>98.279676378118282</c:v>
                </c:pt>
                <c:pt idx="49">
                  <c:v>98.959741770084932</c:v>
                </c:pt>
                <c:pt idx="50">
                  <c:v>99.756929790292844</c:v>
                </c:pt>
                <c:pt idx="51">
                  <c:v>101.63401546031014</c:v>
                </c:pt>
                <c:pt idx="52">
                  <c:v>101.34232498241586</c:v>
                </c:pt>
                <c:pt idx="53">
                  <c:v>100.53831237117608</c:v>
                </c:pt>
                <c:pt idx="54">
                  <c:v>101.33432588702919</c:v>
                </c:pt>
                <c:pt idx="55">
                  <c:v>101.48818570314629</c:v>
                </c:pt>
                <c:pt idx="56">
                  <c:v>101.49718345757397</c:v>
                </c:pt>
                <c:pt idx="57">
                  <c:v>102.68200030705106</c:v>
                </c:pt>
                <c:pt idx="58">
                  <c:v>101.70669820685593</c:v>
                </c:pt>
                <c:pt idx="59">
                  <c:v>102.00246955861287</c:v>
                </c:pt>
                <c:pt idx="60">
                  <c:v>101.42224062512901</c:v>
                </c:pt>
                <c:pt idx="61">
                  <c:v>102.05607171034347</c:v>
                </c:pt>
                <c:pt idx="62">
                  <c:v>103.78379626600875</c:v>
                </c:pt>
                <c:pt idx="63">
                  <c:v>104.50710318110235</c:v>
                </c:pt>
                <c:pt idx="64">
                  <c:v>103.79977899527115</c:v>
                </c:pt>
                <c:pt idx="65">
                  <c:v>121.24356745120501</c:v>
                </c:pt>
                <c:pt idx="66">
                  <c:v>112.43583195922811</c:v>
                </c:pt>
                <c:pt idx="67">
                  <c:v>112.69713771847725</c:v>
                </c:pt>
                <c:pt idx="68">
                  <c:v>115.03077718579743</c:v>
                </c:pt>
                <c:pt idx="69">
                  <c:v>111.91229256126208</c:v>
                </c:pt>
                <c:pt idx="70">
                  <c:v>112.76057311727885</c:v>
                </c:pt>
                <c:pt idx="71">
                  <c:v>110.35975910327316</c:v>
                </c:pt>
                <c:pt idx="72">
                  <c:v>107.60473589294743</c:v>
                </c:pt>
                <c:pt idx="73">
                  <c:v>104.55583176708971</c:v>
                </c:pt>
                <c:pt idx="74">
                  <c:v>103.85834296446052</c:v>
                </c:pt>
                <c:pt idx="75">
                  <c:v>103.05475856801955</c:v>
                </c:pt>
                <c:pt idx="76">
                  <c:v>102.75025817721951</c:v>
                </c:pt>
                <c:pt idx="77">
                  <c:v>100.89154990754794</c:v>
                </c:pt>
                <c:pt idx="78">
                  <c:v>101.43989618517043</c:v>
                </c:pt>
                <c:pt idx="79">
                  <c:v>103.40153288006107</c:v>
                </c:pt>
                <c:pt idx="80">
                  <c:v>107.20047004573463</c:v>
                </c:pt>
                <c:pt idx="81">
                  <c:v>106.93953308554896</c:v>
                </c:pt>
                <c:pt idx="82">
                  <c:v>108.45276885715676</c:v>
                </c:pt>
                <c:pt idx="83">
                  <c:v>110.88036045817226</c:v>
                </c:pt>
                <c:pt idx="84">
                  <c:v>111.14135052701985</c:v>
                </c:pt>
                <c:pt idx="85">
                  <c:v>110.43354636000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65521664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7.8044061302681988E-2"/>
              <c:y val="1.76324786324786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2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21311689052491"/>
              <c:y val="5.87256821160808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  <c:majorUnit val="2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90997222222222E-2"/>
          <c:y val="0.91616555555555557"/>
          <c:w val="0.80721555555555558"/>
          <c:h val="7.129833333333333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7388333333333333E-2"/>
          <c:w val="0.87676909002852066"/>
          <c:h val="0.63855999999999991"/>
        </c:manualLayout>
      </c:layout>
      <c:lineChart>
        <c:grouping val="standard"/>
        <c:varyColors val="0"/>
        <c:ser>
          <c:idx val="1"/>
          <c:order val="0"/>
          <c:tx>
            <c:strRef>
              <c:f>'25_ábra_chart'!$I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5_ábra_chart'!$D$9:$D$50</c:f>
              <c:strCache>
                <c:ptCount val="4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5 Q1</c:v>
                </c:pt>
                <c:pt idx="41">
                  <c:v>Q2</c:v>
                </c:pt>
              </c:strCache>
            </c:strRef>
          </c:cat>
          <c:val>
            <c:numRef>
              <c:f>'25_ábra_chart'!$I$9:$I$50</c:f>
              <c:numCache>
                <c:formatCode>0.0</c:formatCode>
                <c:ptCount val="42"/>
                <c:pt idx="0">
                  <c:v>11.443579879189826</c:v>
                </c:pt>
                <c:pt idx="1">
                  <c:v>14.565513882402854</c:v>
                </c:pt>
                <c:pt idx="2">
                  <c:v>16.082548277023093</c:v>
                </c:pt>
                <c:pt idx="3">
                  <c:v>14.361146562018817</c:v>
                </c:pt>
                <c:pt idx="4">
                  <c:v>14.985704978938344</c:v>
                </c:pt>
                <c:pt idx="5">
                  <c:v>12.686428851979215</c:v>
                </c:pt>
                <c:pt idx="6">
                  <c:v>14.889671938906844</c:v>
                </c:pt>
                <c:pt idx="7">
                  <c:v>15.367688255921365</c:v>
                </c:pt>
                <c:pt idx="8">
                  <c:v>13.993542413290541</c:v>
                </c:pt>
                <c:pt idx="9">
                  <c:v>16.148390524056026</c:v>
                </c:pt>
                <c:pt idx="10">
                  <c:v>14.641964916874329</c:v>
                </c:pt>
                <c:pt idx="11">
                  <c:v>14.643995437924787</c:v>
                </c:pt>
                <c:pt idx="12">
                  <c:v>16.512400012154146</c:v>
                </c:pt>
                <c:pt idx="13">
                  <c:v>16.223292687049451</c:v>
                </c:pt>
                <c:pt idx="14">
                  <c:v>15.875442828874981</c:v>
                </c:pt>
                <c:pt idx="15">
                  <c:v>16.508609444216773</c:v>
                </c:pt>
                <c:pt idx="16">
                  <c:v>16.593299028073488</c:v>
                </c:pt>
                <c:pt idx="17">
                  <c:v>19.326582538745882</c:v>
                </c:pt>
                <c:pt idx="18">
                  <c:v>18.489116324810666</c:v>
                </c:pt>
                <c:pt idx="19">
                  <c:v>18.120080556594374</c:v>
                </c:pt>
                <c:pt idx="20">
                  <c:v>12.45399887372227</c:v>
                </c:pt>
                <c:pt idx="21">
                  <c:v>10.17116371123241</c:v>
                </c:pt>
                <c:pt idx="22">
                  <c:v>10.384991005061806</c:v>
                </c:pt>
                <c:pt idx="23">
                  <c:v>8.927813665140107</c:v>
                </c:pt>
                <c:pt idx="24">
                  <c:v>13.648384317280772</c:v>
                </c:pt>
                <c:pt idx="25">
                  <c:v>14.112372062742182</c:v>
                </c:pt>
                <c:pt idx="26">
                  <c:v>17.369639287920705</c:v>
                </c:pt>
                <c:pt idx="27">
                  <c:v>21.933987958744268</c:v>
                </c:pt>
                <c:pt idx="28">
                  <c:v>24.515732650379164</c:v>
                </c:pt>
                <c:pt idx="29">
                  <c:v>28.668596433870363</c:v>
                </c:pt>
                <c:pt idx="30">
                  <c:v>18.995718213276163</c:v>
                </c:pt>
                <c:pt idx="31">
                  <c:v>12.301367131638074</c:v>
                </c:pt>
                <c:pt idx="32">
                  <c:v>7.8441101740111918</c:v>
                </c:pt>
                <c:pt idx="33">
                  <c:v>2.8873165382938453</c:v>
                </c:pt>
                <c:pt idx="34">
                  <c:v>5.6007471357085734</c:v>
                </c:pt>
                <c:pt idx="35">
                  <c:v>9.9958915366124472</c:v>
                </c:pt>
                <c:pt idx="36">
                  <c:v>12.571784348373029</c:v>
                </c:pt>
                <c:pt idx="37">
                  <c:v>13.415052113530137</c:v>
                </c:pt>
                <c:pt idx="38">
                  <c:v>14.104618396726167</c:v>
                </c:pt>
                <c:pt idx="39">
                  <c:v>14.7233479325443</c:v>
                </c:pt>
                <c:pt idx="40">
                  <c:v>16.268503880689437</c:v>
                </c:pt>
                <c:pt idx="41">
                  <c:v>17.85569307149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21-4E4C-B747-BBA297FB9990}"/>
            </c:ext>
          </c:extLst>
        </c:ser>
        <c:ser>
          <c:idx val="0"/>
          <c:order val="1"/>
          <c:tx>
            <c:strRef>
              <c:f>'25_ábra_chart'!$F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5_ábra_chart'!$D$9:$D$50</c:f>
              <c:strCache>
                <c:ptCount val="4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5 Q1</c:v>
                </c:pt>
                <c:pt idx="41">
                  <c:v>Q2</c:v>
                </c:pt>
              </c:strCache>
            </c:strRef>
          </c:cat>
          <c:val>
            <c:numRef>
              <c:f>'25_ábra_chart'!$F$9:$F$50</c:f>
              <c:numCache>
                <c:formatCode>0.0</c:formatCode>
                <c:ptCount val="42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 formatCode="General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 formatCode="General">
                  <c:v>1.4000000000000057</c:v>
                </c:pt>
                <c:pt idx="13" formatCode="General">
                  <c:v>2.5</c:v>
                </c:pt>
                <c:pt idx="14" formatCode="General">
                  <c:v>1.5999999999999943</c:v>
                </c:pt>
                <c:pt idx="15" formatCode="General">
                  <c:v>0.70000000000000284</c:v>
                </c:pt>
                <c:pt idx="16" formatCode="General">
                  <c:v>9.0999999999999943</c:v>
                </c:pt>
                <c:pt idx="17" formatCode="General">
                  <c:v>8.7000000000000028</c:v>
                </c:pt>
                <c:pt idx="18" formatCode="General">
                  <c:v>11.200000000000003</c:v>
                </c:pt>
                <c:pt idx="19" formatCode="General">
                  <c:v>10.299999999999997</c:v>
                </c:pt>
                <c:pt idx="20" formatCode="General">
                  <c:v>10.299999999999997</c:v>
                </c:pt>
                <c:pt idx="21" formatCode="General">
                  <c:v>11.299999999999997</c:v>
                </c:pt>
                <c:pt idx="22" formatCode="General">
                  <c:v>10.799999999999997</c:v>
                </c:pt>
                <c:pt idx="23" formatCode="General">
                  <c:v>11.200000000000003</c:v>
                </c:pt>
                <c:pt idx="24" formatCode="General">
                  <c:v>13.700000000000003</c:v>
                </c:pt>
                <c:pt idx="25">
                  <c:v>17.099999999999994</c:v>
                </c:pt>
                <c:pt idx="26" formatCode="General">
                  <c:v>15.799999999999997</c:v>
                </c:pt>
                <c:pt idx="27" formatCode="General">
                  <c:v>16.400000000000006</c:v>
                </c:pt>
                <c:pt idx="28" formatCode="General">
                  <c:v>20.799999999999997</c:v>
                </c:pt>
                <c:pt idx="29" formatCode="General">
                  <c:v>19.700000000000003</c:v>
                </c:pt>
                <c:pt idx="30" formatCode="General">
                  <c:v>22.799999999999997</c:v>
                </c:pt>
                <c:pt idx="31" formatCode="General">
                  <c:v>21.599999999999994</c:v>
                </c:pt>
                <c:pt idx="32" formatCode="General">
                  <c:v>20.799999999999997</c:v>
                </c:pt>
                <c:pt idx="33">
                  <c:v>16</c:v>
                </c:pt>
                <c:pt idx="34">
                  <c:v>9.9000000000000057</c:v>
                </c:pt>
                <c:pt idx="35">
                  <c:v>9.0999999999999943</c:v>
                </c:pt>
                <c:pt idx="36">
                  <c:v>4.9000000000000057</c:v>
                </c:pt>
                <c:pt idx="37" formatCode="General">
                  <c:v>5.2999999999999972</c:v>
                </c:pt>
                <c:pt idx="38" formatCode="General">
                  <c:v>7</c:v>
                </c:pt>
                <c:pt idx="39" formatCode="General">
                  <c:v>5.0999999999999943</c:v>
                </c:pt>
                <c:pt idx="40">
                  <c:v>7.5</c:v>
                </c:pt>
                <c:pt idx="41" formatCode="General">
                  <c:v>7.2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21-4E4C-B747-BBA297FB9990}"/>
            </c:ext>
          </c:extLst>
        </c:ser>
        <c:ser>
          <c:idx val="2"/>
          <c:order val="2"/>
          <c:tx>
            <c:strRef>
              <c:f>'25_ábra_chart'!$G$7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5_ábra_chart'!$D$9:$D$50</c:f>
              <c:strCache>
                <c:ptCount val="4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5 Q1</c:v>
                </c:pt>
                <c:pt idx="41">
                  <c:v>Q2</c:v>
                </c:pt>
              </c:strCache>
            </c:strRef>
          </c:cat>
          <c:val>
            <c:numRef>
              <c:f>'25_ábra_chart'!$G$9:$G$50</c:f>
              <c:numCache>
                <c:formatCode>0.0</c:formatCode>
                <c:ptCount val="42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 formatCode="General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 formatCode="General">
                  <c:v>1.7000000000000028</c:v>
                </c:pt>
                <c:pt idx="13" formatCode="General">
                  <c:v>4</c:v>
                </c:pt>
                <c:pt idx="14" formatCode="General">
                  <c:v>2</c:v>
                </c:pt>
                <c:pt idx="15" formatCode="General">
                  <c:v>1.0999999999999943</c:v>
                </c:pt>
                <c:pt idx="16">
                  <c:v>12</c:v>
                </c:pt>
                <c:pt idx="17" formatCode="General">
                  <c:v>10.099999999999994</c:v>
                </c:pt>
                <c:pt idx="18" formatCode="General">
                  <c:v>13.200000000000003</c:v>
                </c:pt>
                <c:pt idx="19" formatCode="General">
                  <c:v>10.900000000000006</c:v>
                </c:pt>
                <c:pt idx="20" formatCode="General">
                  <c:v>9.5999999999999943</c:v>
                </c:pt>
                <c:pt idx="21" formatCode="General">
                  <c:v>10.299999999999997</c:v>
                </c:pt>
                <c:pt idx="22" formatCode="General">
                  <c:v>10.200000000000003</c:v>
                </c:pt>
                <c:pt idx="23" formatCode="General">
                  <c:v>9.5999999999999943</c:v>
                </c:pt>
                <c:pt idx="24" formatCode="General">
                  <c:v>9.7999999999999972</c:v>
                </c:pt>
                <c:pt idx="25" formatCode="General">
                  <c:v>10.099999999999994</c:v>
                </c:pt>
                <c:pt idx="26" formatCode="General">
                  <c:v>8.2999999999999972</c:v>
                </c:pt>
                <c:pt idx="27" formatCode="General">
                  <c:v>10.099999999999994</c:v>
                </c:pt>
                <c:pt idx="28" formatCode="General">
                  <c:v>15.900000000000006</c:v>
                </c:pt>
                <c:pt idx="29" formatCode="General">
                  <c:v>16.700000000000003</c:v>
                </c:pt>
                <c:pt idx="30" formatCode="General">
                  <c:v>16.599999999999994</c:v>
                </c:pt>
                <c:pt idx="31" formatCode="General">
                  <c:v>16.200000000000003</c:v>
                </c:pt>
                <c:pt idx="32" formatCode="General">
                  <c:v>18.200000000000003</c:v>
                </c:pt>
                <c:pt idx="33">
                  <c:v>17.400000000000006</c:v>
                </c:pt>
                <c:pt idx="34">
                  <c:v>16.5</c:v>
                </c:pt>
                <c:pt idx="35">
                  <c:v>18.599999999999994</c:v>
                </c:pt>
                <c:pt idx="36">
                  <c:v>15.799999999999997</c:v>
                </c:pt>
                <c:pt idx="37" formatCode="General">
                  <c:v>15.200000000000003</c:v>
                </c:pt>
                <c:pt idx="38" formatCode="General">
                  <c:v>15.099999999999994</c:v>
                </c:pt>
                <c:pt idx="39" formatCode="General">
                  <c:v>12.799999999999997</c:v>
                </c:pt>
                <c:pt idx="40">
                  <c:v>10.599999999999994</c:v>
                </c:pt>
                <c:pt idx="41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5_ábra_chart'!$H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'25_ábra_chart'!$D$9:$D$50</c:f>
              <c:strCache>
                <c:ptCount val="42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5 Q1</c:v>
                </c:pt>
                <c:pt idx="41">
                  <c:v>Q2</c:v>
                </c:pt>
              </c:strCache>
            </c:strRef>
          </c:cat>
          <c:val>
            <c:numRef>
              <c:f>'25_ábra_chart'!$H$9:$H$50</c:f>
              <c:numCache>
                <c:formatCode>0.0</c:formatCode>
                <c:ptCount val="42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 formatCode="General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 formatCode="General">
                  <c:v>1.7000000000000028</c:v>
                </c:pt>
                <c:pt idx="13">
                  <c:v>1.7999999999999972</c:v>
                </c:pt>
                <c:pt idx="14" formatCode="General">
                  <c:v>1.4000000000000057</c:v>
                </c:pt>
                <c:pt idx="15" formatCode="General">
                  <c:v>0.40000000000000568</c:v>
                </c:pt>
                <c:pt idx="16" formatCode="General">
                  <c:v>6.9000000000000057</c:v>
                </c:pt>
                <c:pt idx="17" formatCode="General">
                  <c:v>7.5</c:v>
                </c:pt>
                <c:pt idx="18" formatCode="General">
                  <c:v>9.7000000000000028</c:v>
                </c:pt>
                <c:pt idx="19" formatCode="General">
                  <c:v>9.9000000000000057</c:v>
                </c:pt>
                <c:pt idx="20" formatCode="General">
                  <c:v>7.7999999999999972</c:v>
                </c:pt>
                <c:pt idx="21" formatCode="General">
                  <c:v>12.299999999999997</c:v>
                </c:pt>
                <c:pt idx="22" formatCode="General">
                  <c:v>11.200000000000003</c:v>
                </c:pt>
                <c:pt idx="23" formatCode="General">
                  <c:v>12.799999999999997</c:v>
                </c:pt>
                <c:pt idx="24" formatCode="General">
                  <c:v>19.5</c:v>
                </c:pt>
                <c:pt idx="25" formatCode="General">
                  <c:v>21.799999999999997</c:v>
                </c:pt>
                <c:pt idx="26" formatCode="General">
                  <c:v>20.900000000000006</c:v>
                </c:pt>
                <c:pt idx="27" formatCode="General">
                  <c:v>20.900000000000006</c:v>
                </c:pt>
                <c:pt idx="28" formatCode="General">
                  <c:v>23.5</c:v>
                </c:pt>
                <c:pt idx="29" formatCode="General">
                  <c:v>21.700000000000003</c:v>
                </c:pt>
                <c:pt idx="30" formatCode="General">
                  <c:v>26.599999999999994</c:v>
                </c:pt>
                <c:pt idx="31" formatCode="General">
                  <c:v>25.200000000000003</c:v>
                </c:pt>
                <c:pt idx="32" formatCode="General">
                  <c:v>23.299999999999997</c:v>
                </c:pt>
                <c:pt idx="33">
                  <c:v>16.200000000000003</c:v>
                </c:pt>
                <c:pt idx="34">
                  <c:v>7.0999999999999943</c:v>
                </c:pt>
                <c:pt idx="35">
                  <c:v>4.5</c:v>
                </c:pt>
                <c:pt idx="36">
                  <c:v>-1.2000000000000028</c:v>
                </c:pt>
                <c:pt idx="37" formatCode="General">
                  <c:v>-0.90000000000000568</c:v>
                </c:pt>
                <c:pt idx="38" formatCode="General">
                  <c:v>2.0999999999999943</c:v>
                </c:pt>
                <c:pt idx="39" formatCode="General">
                  <c:v>3.5</c:v>
                </c:pt>
                <c:pt idx="40">
                  <c:v>5.4000000000000057</c:v>
                </c:pt>
                <c:pt idx="41" formatCode="General">
                  <c:v>6.4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6549565515664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322361111111105E-2"/>
          <c:y val="0.87008722222222223"/>
          <c:w val="0.89652444444444446"/>
          <c:h val="0.1158016666666666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4240569771056"/>
          <c:y val="5.0768166047639819E-2"/>
          <c:w val="0.78978900853033329"/>
          <c:h val="0.616152430845591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6_ábra_chart'!$G$9</c:f>
              <c:strCache>
                <c:ptCount val="1"/>
                <c:pt idx="0">
                  <c:v>Bank tőkehelyze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G$10:$G$25</c:f>
              <c:numCache>
                <c:formatCode>0.0</c:formatCode>
                <c:ptCount val="16"/>
                <c:pt idx="0">
                  <c:v>0</c:v>
                </c:pt>
                <c:pt idx="1">
                  <c:v>17.018151767285328</c:v>
                </c:pt>
                <c:pt idx="2">
                  <c:v>35.174994331161166</c:v>
                </c:pt>
                <c:pt idx="3">
                  <c:v>30.33910497099783</c:v>
                </c:pt>
                <c:pt idx="4">
                  <c:v>32.731252575029814</c:v>
                </c:pt>
                <c:pt idx="5">
                  <c:v>14.983322506818419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1.606733587280291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1A-4C25-9D3E-61B0E664E707}"/>
            </c:ext>
          </c:extLst>
        </c:ser>
        <c:ser>
          <c:idx val="2"/>
          <c:order val="2"/>
          <c:tx>
            <c:strRef>
              <c:f>'26_ábra_chart'!$H$9</c:f>
              <c:strCache>
                <c:ptCount val="1"/>
                <c:pt idx="0">
                  <c:v>Banki forrás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H$10:$H$25</c:f>
              <c:numCache>
                <c:formatCode>0.0</c:formatCode>
                <c:ptCount val="16"/>
                <c:pt idx="0">
                  <c:v>15.958001406683739</c:v>
                </c:pt>
                <c:pt idx="1">
                  <c:v>19.830150334293702</c:v>
                </c:pt>
                <c:pt idx="2">
                  <c:v>42.734214434443274</c:v>
                </c:pt>
                <c:pt idx="3">
                  <c:v>76.265172628067546</c:v>
                </c:pt>
                <c:pt idx="4">
                  <c:v>39.714679465397097</c:v>
                </c:pt>
                <c:pt idx="5">
                  <c:v>2.5205723716446813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1A-4C25-9D3E-61B0E664E707}"/>
            </c:ext>
          </c:extLst>
        </c:ser>
        <c:ser>
          <c:idx val="3"/>
          <c:order val="3"/>
          <c:tx>
            <c:strRef>
              <c:f>'26_ábra_chart'!$I$9</c:f>
              <c:strCache>
                <c:ptCount val="1"/>
                <c:pt idx="0">
                  <c:v>Iparági problémá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I$10:$I$25</c:f>
              <c:numCache>
                <c:formatCode>0.0</c:formatCode>
                <c:ptCount val="16"/>
                <c:pt idx="0">
                  <c:v>45.076108670485205</c:v>
                </c:pt>
                <c:pt idx="1">
                  <c:v>49.544384220319962</c:v>
                </c:pt>
                <c:pt idx="2">
                  <c:v>70.772108105732386</c:v>
                </c:pt>
                <c:pt idx="3">
                  <c:v>55.988830236549411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49.4412216250089</c:v>
                </c:pt>
                <c:pt idx="7">
                  <c:v>6.0017257205014758</c:v>
                </c:pt>
                <c:pt idx="8">
                  <c:v>54.609533081464591</c:v>
                </c:pt>
                <c:pt idx="9">
                  <c:v>34.037081825226764</c:v>
                </c:pt>
                <c:pt idx="10">
                  <c:v>41.028452299920474</c:v>
                </c:pt>
                <c:pt idx="11">
                  <c:v>43.950028889030186</c:v>
                </c:pt>
                <c:pt idx="12">
                  <c:v>40.621691140391192</c:v>
                </c:pt>
                <c:pt idx="13">
                  <c:v>26.670430539817009</c:v>
                </c:pt>
                <c:pt idx="14">
                  <c:v>26.560765942796028</c:v>
                </c:pt>
                <c:pt idx="15">
                  <c:v>29.71759705226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1A-4C25-9D3E-61B0E664E707}"/>
            </c:ext>
          </c:extLst>
        </c:ser>
        <c:ser>
          <c:idx val="4"/>
          <c:order val="4"/>
          <c:tx>
            <c:strRef>
              <c:f>'26_ábra_chart'!$J$9</c:f>
              <c:strCache>
                <c:ptCount val="1"/>
                <c:pt idx="0">
                  <c:v>Ingatlan túlárazottsá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J$10:$J$25</c:f>
              <c:numCache>
                <c:formatCode>0.0</c:formatCode>
                <c:ptCount val="16"/>
                <c:pt idx="0">
                  <c:v>19.702854401470905</c:v>
                </c:pt>
                <c:pt idx="1">
                  <c:v>22.189375558487715</c:v>
                </c:pt>
                <c:pt idx="2">
                  <c:v>20.882525186737329</c:v>
                </c:pt>
                <c:pt idx="3">
                  <c:v>23.50528485082733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23.784829864199395</c:v>
                </c:pt>
                <c:pt idx="7">
                  <c:v>2.0670074182696165</c:v>
                </c:pt>
                <c:pt idx="8">
                  <c:v>12.771580793928164</c:v>
                </c:pt>
                <c:pt idx="9">
                  <c:v>2.0540189445380346</c:v>
                </c:pt>
                <c:pt idx="10">
                  <c:v>1.6067335872802919</c:v>
                </c:pt>
                <c:pt idx="11">
                  <c:v>1.5320861750094683</c:v>
                </c:pt>
                <c:pt idx="12">
                  <c:v>17.547006251431149</c:v>
                </c:pt>
                <c:pt idx="13">
                  <c:v>16.377084791053758</c:v>
                </c:pt>
                <c:pt idx="14">
                  <c:v>16.624057313852681</c:v>
                </c:pt>
                <c:pt idx="15">
                  <c:v>16.62405731385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1A-4C25-9D3E-61B0E664E707}"/>
            </c:ext>
          </c:extLst>
        </c:ser>
        <c:ser>
          <c:idx val="5"/>
          <c:order val="5"/>
          <c:tx>
            <c:strRef>
              <c:f>'26_ábra_chart'!$K$9</c:f>
              <c:strCache>
                <c:ptCount val="1"/>
                <c:pt idx="0">
                  <c:v>Banki verseny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K$10:$K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361985784091742</c:v>
                </c:pt>
                <c:pt idx="5">
                  <c:v>2.52057237164468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3.970126807637762</c:v>
                </c:pt>
                <c:pt idx="12">
                  <c:v>-9.5791862292903058</c:v>
                </c:pt>
                <c:pt idx="13">
                  <c:v>-44.002531249289255</c:v>
                </c:pt>
                <c:pt idx="14">
                  <c:v>-13.093539738410318</c:v>
                </c:pt>
                <c:pt idx="15">
                  <c:v>-13.093539738410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1A-4C25-9D3E-61B0E664E707}"/>
            </c:ext>
          </c:extLst>
        </c:ser>
        <c:ser>
          <c:idx val="6"/>
          <c:order val="6"/>
          <c:tx>
            <c:strRef>
              <c:f>'26_ábra_chart'!$L$9</c:f>
              <c:strCache>
                <c:ptCount val="1"/>
                <c:pt idx="0">
                  <c:v>Kockázati tolerancia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L$10:$L$25</c:f>
              <c:numCache>
                <c:formatCode>0.0</c:formatCode>
                <c:ptCount val="16"/>
                <c:pt idx="0">
                  <c:v>52.879531851742733</c:v>
                </c:pt>
                <c:pt idx="1">
                  <c:v>62.535297961198857</c:v>
                </c:pt>
                <c:pt idx="2">
                  <c:v>54.701850721966473</c:v>
                </c:pt>
                <c:pt idx="3">
                  <c:v>38.925750979878217</c:v>
                </c:pt>
                <c:pt idx="4">
                  <c:v>32.731252575029814</c:v>
                </c:pt>
                <c:pt idx="5">
                  <c:v>21.882514894257348</c:v>
                </c:pt>
                <c:pt idx="6">
                  <c:v>58.464466370096325</c:v>
                </c:pt>
                <c:pt idx="7">
                  <c:v>6.0017257205014758</c:v>
                </c:pt>
                <c:pt idx="8">
                  <c:v>44.754643674616894</c:v>
                </c:pt>
                <c:pt idx="9">
                  <c:v>30.609298153258667</c:v>
                </c:pt>
                <c:pt idx="10">
                  <c:v>13.333013903196697</c:v>
                </c:pt>
                <c:pt idx="11">
                  <c:v>15.502212982647229</c:v>
                </c:pt>
                <c:pt idx="12">
                  <c:v>14.190843400874959</c:v>
                </c:pt>
                <c:pt idx="13">
                  <c:v>-11.393342136515322</c:v>
                </c:pt>
                <c:pt idx="14">
                  <c:v>0</c:v>
                </c:pt>
                <c:pt idx="15">
                  <c:v>16.62405731385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1A-4C25-9D3E-61B0E664E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-4"/>
        <c:axId val="898511304"/>
        <c:axId val="898511632"/>
      </c:barChart>
      <c:lineChart>
        <c:grouping val="stacked"/>
        <c:varyColors val="0"/>
        <c:ser>
          <c:idx val="7"/>
          <c:order val="7"/>
          <c:tx>
            <c:strRef>
              <c:f>'26_ábra_chart'!$M$9</c:f>
              <c:strCache>
                <c:ptCount val="1"/>
                <c:pt idx="0">
                  <c:v>Hitelkeresl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15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E13-42E4-A97D-73926AD7800F}"/>
              </c:ext>
            </c:extLst>
          </c:dPt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M$10:$M$25</c:f>
              <c:numCache>
                <c:formatCode>0.0</c:formatCode>
                <c:ptCount val="16"/>
                <c:pt idx="0">
                  <c:v>-53.337287153325029</c:v>
                </c:pt>
                <c:pt idx="1">
                  <c:v>-55.22956629644851</c:v>
                </c:pt>
                <c:pt idx="2">
                  <c:v>-53.899433461703893</c:v>
                </c:pt>
                <c:pt idx="3">
                  <c:v>-59.079714271866969</c:v>
                </c:pt>
                <c:pt idx="4">
                  <c:v>-40.413897619807337</c:v>
                </c:pt>
                <c:pt idx="5">
                  <c:v>-32.019031600868487</c:v>
                </c:pt>
                <c:pt idx="6">
                  <c:v>-38.162753300706044</c:v>
                </c:pt>
                <c:pt idx="7">
                  <c:v>7.3316543150542657</c:v>
                </c:pt>
                <c:pt idx="8">
                  <c:v>52.46879695870954</c:v>
                </c:pt>
                <c:pt idx="9">
                  <c:v>40.698295018990933</c:v>
                </c:pt>
                <c:pt idx="10">
                  <c:v>54.868420619966926</c:v>
                </c:pt>
                <c:pt idx="11">
                  <c:v>42.405041711704982</c:v>
                </c:pt>
                <c:pt idx="12">
                  <c:v>64.126108118252077</c:v>
                </c:pt>
                <c:pt idx="13">
                  <c:v>45.288134746658784</c:v>
                </c:pt>
                <c:pt idx="14">
                  <c:v>66.66118788526974</c:v>
                </c:pt>
                <c:pt idx="15">
                  <c:v>40.262175714133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F1A-4C25-9D3E-61B0E664E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11304"/>
        <c:axId val="898511632"/>
      </c:lineChart>
      <c:lineChart>
        <c:grouping val="stacked"/>
        <c:varyColors val="0"/>
        <c:ser>
          <c:idx val="0"/>
          <c:order val="0"/>
          <c:tx>
            <c:strRef>
              <c:f>'26_ábra_chart'!$F$9</c:f>
              <c:strCache>
                <c:ptCount val="1"/>
                <c:pt idx="0">
                  <c:v>Hitelfeltételek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  <a:lumOff val="50000"/>
                </a:schemeClr>
              </a:solidFill>
              <a:ln w="31750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0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F1A-4C25-9D3E-61B0E664E707}"/>
              </c:ext>
            </c:extLst>
          </c:dPt>
          <c:dPt>
            <c:idx val="1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8F1A-4C25-9D3E-61B0E664E707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8F1A-4C25-9D3E-61B0E664E707}"/>
              </c:ext>
            </c:extLst>
          </c:dPt>
          <c:dPt>
            <c:idx val="4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8F1A-4C25-9D3E-61B0E664E707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F1A-4C25-9D3E-61B0E664E707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chemeClr val="bg1"/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E13-42E4-A97D-73926AD7800F}"/>
              </c:ext>
            </c:extLst>
          </c:dPt>
          <c:cat>
            <c:strRef>
              <c:f>'26_ábra_chart'!$E$10:$E$25</c:f>
              <c:strCache>
                <c:ptCount val="16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II.</c:v>
                </c:pt>
                <c:pt idx="14">
                  <c:v>III.</c:v>
                </c:pt>
                <c:pt idx="15">
                  <c:v>2025.
IV–
2026 
I. (e.)</c:v>
                </c:pt>
              </c:strCache>
            </c:strRef>
          </c:cat>
          <c:val>
            <c:numRef>
              <c:f>'26_ábra_chart'!$F$10:$F$25</c:f>
              <c:numCache>
                <c:formatCode>0.0</c:formatCode>
                <c:ptCount val="16"/>
                <c:pt idx="0">
                  <c:v>52.879531851742733</c:v>
                </c:pt>
                <c:pt idx="1">
                  <c:v>12.99927093017895</c:v>
                </c:pt>
                <c:pt idx="2">
                  <c:v>23.619336850942378</c:v>
                </c:pt>
                <c:pt idx="3">
                  <c:v>4.7928382280644817</c:v>
                </c:pt>
                <c:pt idx="4">
                  <c:v>32.731252575029814</c:v>
                </c:pt>
                <c:pt idx="5">
                  <c:v>2.5205723716446813</c:v>
                </c:pt>
                <c:pt idx="6">
                  <c:v>21.370115208580881</c:v>
                </c:pt>
                <c:pt idx="7">
                  <c:v>19.335105756057221</c:v>
                </c:pt>
                <c:pt idx="8">
                  <c:v>20.868723823894612</c:v>
                </c:pt>
                <c:pt idx="9">
                  <c:v>2.0540189445380346</c:v>
                </c:pt>
                <c:pt idx="10">
                  <c:v>11.195932339060057</c:v>
                </c:pt>
                <c:pt idx="11">
                  <c:v>1.5320861750094683</c:v>
                </c:pt>
                <c:pt idx="12">
                  <c:v>1.4099292904771989</c:v>
                </c:pt>
                <c:pt idx="13">
                  <c:v>-11.393342136515322</c:v>
                </c:pt>
                <c:pt idx="14">
                  <c:v>1.4668635975723658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F1A-4C25-9D3E-61B0E664E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tickLblSkip val="1"/>
        <c:noMultiLvlLbl val="0"/>
      </c:catAx>
      <c:valAx>
        <c:axId val="898511632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655491056358305"/>
              <c:y val="1.2021840596184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  <c:majorUnit val="10"/>
      </c:valAx>
      <c:valAx>
        <c:axId val="898564440"/>
        <c:scaling>
          <c:orientation val="minMax"/>
          <c:max val="8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66369053619454"/>
              <c:y val="1.26370638032995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  <c:majorUnit val="10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9484663077382153"/>
          <c:y val="0.79298043539131136"/>
          <c:w val="0.66122553772167514"/>
          <c:h val="0.2022463156269765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4240569771056"/>
          <c:y val="5.0768166047639819E-2"/>
          <c:w val="0.78978900853033329"/>
          <c:h val="0.7075955097816527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6_ábra_chart'!$G$8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G$10:$G$25</c:f>
              <c:numCache>
                <c:formatCode>0.0</c:formatCode>
                <c:ptCount val="16"/>
                <c:pt idx="0">
                  <c:v>0</c:v>
                </c:pt>
                <c:pt idx="1">
                  <c:v>17.018151767285328</c:v>
                </c:pt>
                <c:pt idx="2">
                  <c:v>35.174994331161166</c:v>
                </c:pt>
                <c:pt idx="3">
                  <c:v>30.33910497099783</c:v>
                </c:pt>
                <c:pt idx="4">
                  <c:v>32.731252575029814</c:v>
                </c:pt>
                <c:pt idx="5">
                  <c:v>14.983322506818419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1.606733587280291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A-4A7F-A73C-BD3AA7104671}"/>
            </c:ext>
          </c:extLst>
        </c:ser>
        <c:ser>
          <c:idx val="2"/>
          <c:order val="2"/>
          <c:tx>
            <c:strRef>
              <c:f>'26_ábra_chart'!$H$8</c:f>
              <c:strCache>
                <c:ptCount val="1"/>
                <c:pt idx="0">
                  <c:v>Access to funding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H$10:$H$25</c:f>
              <c:numCache>
                <c:formatCode>0.0</c:formatCode>
                <c:ptCount val="16"/>
                <c:pt idx="0">
                  <c:v>15.958001406683739</c:v>
                </c:pt>
                <c:pt idx="1">
                  <c:v>19.830150334293702</c:v>
                </c:pt>
                <c:pt idx="2">
                  <c:v>42.734214434443274</c:v>
                </c:pt>
                <c:pt idx="3">
                  <c:v>76.265172628067546</c:v>
                </c:pt>
                <c:pt idx="4">
                  <c:v>39.714679465397097</c:v>
                </c:pt>
                <c:pt idx="5">
                  <c:v>2.5205723716446813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3A-4A7F-A73C-BD3AA7104671}"/>
            </c:ext>
          </c:extLst>
        </c:ser>
        <c:ser>
          <c:idx val="3"/>
          <c:order val="3"/>
          <c:tx>
            <c:strRef>
              <c:f>'26_ábra_chart'!$I$8</c:f>
              <c:strCache>
                <c:ptCount val="1"/>
                <c:pt idx="0">
                  <c:v>Industry-specific problem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I$10:$I$25</c:f>
              <c:numCache>
                <c:formatCode>0.0</c:formatCode>
                <c:ptCount val="16"/>
                <c:pt idx="0">
                  <c:v>45.076108670485205</c:v>
                </c:pt>
                <c:pt idx="1">
                  <c:v>49.544384220319962</c:v>
                </c:pt>
                <c:pt idx="2">
                  <c:v>70.772108105732386</c:v>
                </c:pt>
                <c:pt idx="3">
                  <c:v>55.988830236549411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49.4412216250089</c:v>
                </c:pt>
                <c:pt idx="7">
                  <c:v>6.0017257205014758</c:v>
                </c:pt>
                <c:pt idx="8">
                  <c:v>54.609533081464591</c:v>
                </c:pt>
                <c:pt idx="9">
                  <c:v>34.037081825226764</c:v>
                </c:pt>
                <c:pt idx="10">
                  <c:v>41.028452299920474</c:v>
                </c:pt>
                <c:pt idx="11">
                  <c:v>43.950028889030186</c:v>
                </c:pt>
                <c:pt idx="12">
                  <c:v>40.621691140391192</c:v>
                </c:pt>
                <c:pt idx="13">
                  <c:v>26.670430539817009</c:v>
                </c:pt>
                <c:pt idx="14">
                  <c:v>26.560765942796028</c:v>
                </c:pt>
                <c:pt idx="15">
                  <c:v>29.71759705226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3A-4A7F-A73C-BD3AA7104671}"/>
            </c:ext>
          </c:extLst>
        </c:ser>
        <c:ser>
          <c:idx val="4"/>
          <c:order val="4"/>
          <c:tx>
            <c:strRef>
              <c:f>'26_ábra_chart'!$J$8</c:f>
              <c:strCache>
                <c:ptCount val="1"/>
                <c:pt idx="0">
                  <c:v>Property overvalua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J$10:$J$25</c:f>
              <c:numCache>
                <c:formatCode>0.0</c:formatCode>
                <c:ptCount val="16"/>
                <c:pt idx="0">
                  <c:v>19.702854401470905</c:v>
                </c:pt>
                <c:pt idx="1">
                  <c:v>22.189375558487715</c:v>
                </c:pt>
                <c:pt idx="2">
                  <c:v>20.882525186737329</c:v>
                </c:pt>
                <c:pt idx="3">
                  <c:v>23.50528485082733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23.784829864199395</c:v>
                </c:pt>
                <c:pt idx="7">
                  <c:v>2.0670074182696165</c:v>
                </c:pt>
                <c:pt idx="8">
                  <c:v>12.771580793928164</c:v>
                </c:pt>
                <c:pt idx="9">
                  <c:v>2.0540189445380346</c:v>
                </c:pt>
                <c:pt idx="10">
                  <c:v>1.6067335872802919</c:v>
                </c:pt>
                <c:pt idx="11">
                  <c:v>1.5320861750094683</c:v>
                </c:pt>
                <c:pt idx="12">
                  <c:v>17.547006251431149</c:v>
                </c:pt>
                <c:pt idx="13">
                  <c:v>16.377084791053758</c:v>
                </c:pt>
                <c:pt idx="14">
                  <c:v>16.624057313852681</c:v>
                </c:pt>
                <c:pt idx="15">
                  <c:v>16.62405731385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3A-4A7F-A73C-BD3AA7104671}"/>
            </c:ext>
          </c:extLst>
        </c:ser>
        <c:ser>
          <c:idx val="5"/>
          <c:order val="5"/>
          <c:tx>
            <c:strRef>
              <c:f>'26_ábra_chart'!$K$8</c:f>
              <c:strCache>
                <c:ptCount val="1"/>
                <c:pt idx="0">
                  <c:v>Banking compet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K$10:$K$25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361985784091742</c:v>
                </c:pt>
                <c:pt idx="5">
                  <c:v>2.52057237164468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3.970126807637762</c:v>
                </c:pt>
                <c:pt idx="12">
                  <c:v>-9.5791862292903058</c:v>
                </c:pt>
                <c:pt idx="13">
                  <c:v>-44.002531249289255</c:v>
                </c:pt>
                <c:pt idx="14">
                  <c:v>-13.093539738410318</c:v>
                </c:pt>
                <c:pt idx="15">
                  <c:v>-13.093539738410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3A-4A7F-A73C-BD3AA7104671}"/>
            </c:ext>
          </c:extLst>
        </c:ser>
        <c:ser>
          <c:idx val="6"/>
          <c:order val="6"/>
          <c:tx>
            <c:strRef>
              <c:f>'26_ábra_chart'!$L$8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L$10:$L$25</c:f>
              <c:numCache>
                <c:formatCode>0.0</c:formatCode>
                <c:ptCount val="16"/>
                <c:pt idx="0">
                  <c:v>52.879531851742733</c:v>
                </c:pt>
                <c:pt idx="1">
                  <c:v>62.535297961198857</c:v>
                </c:pt>
                <c:pt idx="2">
                  <c:v>54.701850721966473</c:v>
                </c:pt>
                <c:pt idx="3">
                  <c:v>38.925750979878217</c:v>
                </c:pt>
                <c:pt idx="4">
                  <c:v>32.731252575029814</c:v>
                </c:pt>
                <c:pt idx="5">
                  <c:v>21.882514894257348</c:v>
                </c:pt>
                <c:pt idx="6">
                  <c:v>58.464466370096325</c:v>
                </c:pt>
                <c:pt idx="7">
                  <c:v>6.0017257205014758</c:v>
                </c:pt>
                <c:pt idx="8">
                  <c:v>44.754643674616894</c:v>
                </c:pt>
                <c:pt idx="9">
                  <c:v>30.609298153258667</c:v>
                </c:pt>
                <c:pt idx="10">
                  <c:v>13.333013903196697</c:v>
                </c:pt>
                <c:pt idx="11">
                  <c:v>15.502212982647229</c:v>
                </c:pt>
                <c:pt idx="12">
                  <c:v>14.190843400874959</c:v>
                </c:pt>
                <c:pt idx="13">
                  <c:v>-11.393342136515322</c:v>
                </c:pt>
                <c:pt idx="14">
                  <c:v>0</c:v>
                </c:pt>
                <c:pt idx="15">
                  <c:v>16.62405731385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3A-4A7F-A73C-BD3AA710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-4"/>
        <c:axId val="898511304"/>
        <c:axId val="898511632"/>
      </c:barChart>
      <c:lineChart>
        <c:grouping val="stacked"/>
        <c:varyColors val="0"/>
        <c:ser>
          <c:idx val="7"/>
          <c:order val="7"/>
          <c:tx>
            <c:strRef>
              <c:f>'26_ábra_chart'!$M$8</c:f>
              <c:strCache>
                <c:ptCount val="1"/>
                <c:pt idx="0">
                  <c:v>Credit dem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circle"/>
              <c:size val="9"/>
              <c:spPr>
                <a:solidFill>
                  <a:schemeClr val="accent4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13A-4A7F-A73C-BD3AA7104671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BDB-4307-9546-8F95B23E42DD}"/>
              </c:ext>
            </c:extLst>
          </c:dPt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M$10:$M$25</c:f>
              <c:numCache>
                <c:formatCode>0.0</c:formatCode>
                <c:ptCount val="16"/>
                <c:pt idx="0">
                  <c:v>-53.337287153325029</c:v>
                </c:pt>
                <c:pt idx="1">
                  <c:v>-55.22956629644851</c:v>
                </c:pt>
                <c:pt idx="2">
                  <c:v>-53.899433461703893</c:v>
                </c:pt>
                <c:pt idx="3">
                  <c:v>-59.079714271866969</c:v>
                </c:pt>
                <c:pt idx="4">
                  <c:v>-40.413897619807337</c:v>
                </c:pt>
                <c:pt idx="5">
                  <c:v>-32.019031600868487</c:v>
                </c:pt>
                <c:pt idx="6">
                  <c:v>-38.162753300706044</c:v>
                </c:pt>
                <c:pt idx="7">
                  <c:v>7.3316543150542657</c:v>
                </c:pt>
                <c:pt idx="8">
                  <c:v>52.46879695870954</c:v>
                </c:pt>
                <c:pt idx="9">
                  <c:v>40.698295018990933</c:v>
                </c:pt>
                <c:pt idx="10">
                  <c:v>54.868420619966926</c:v>
                </c:pt>
                <c:pt idx="11">
                  <c:v>42.405041711704982</c:v>
                </c:pt>
                <c:pt idx="12">
                  <c:v>64.126108118252077</c:v>
                </c:pt>
                <c:pt idx="13">
                  <c:v>45.288134746658784</c:v>
                </c:pt>
                <c:pt idx="14">
                  <c:v>66.66118788526974</c:v>
                </c:pt>
                <c:pt idx="15">
                  <c:v>40.262175714133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13A-4A7F-A73C-BD3AA710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11304"/>
        <c:axId val="898511632"/>
      </c:lineChart>
      <c:lineChart>
        <c:grouping val="stacked"/>
        <c:varyColors val="0"/>
        <c:ser>
          <c:idx val="0"/>
          <c:order val="0"/>
          <c:tx>
            <c:strRef>
              <c:f>'26_ábra_chart'!$F$8</c:f>
              <c:strCache>
                <c:ptCount val="1"/>
                <c:pt idx="0">
                  <c:v>Credit conditions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  <a:lumOff val="50000"/>
                </a:schemeClr>
              </a:solidFill>
              <a:ln w="31750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0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13A-4A7F-A73C-BD3AA7104671}"/>
              </c:ext>
            </c:extLst>
          </c:dPt>
          <c:dPt>
            <c:idx val="1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13A-4A7F-A73C-BD3AA7104671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13A-4A7F-A73C-BD3AA7104671}"/>
              </c:ext>
            </c:extLst>
          </c:dPt>
          <c:dPt>
            <c:idx val="4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013A-4A7F-A73C-BD3AA7104671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013A-4A7F-A73C-BD3AA7104671}"/>
              </c:ext>
            </c:extLst>
          </c:dPt>
          <c:dPt>
            <c:idx val="9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13A-4A7F-A73C-BD3AA7104671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13A-4A7F-A73C-BD3AA7104671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chemeClr val="bg1"/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BDB-4307-9546-8F95B23E42DD}"/>
              </c:ext>
            </c:extLst>
          </c:dPt>
          <c:cat>
            <c:strRef>
              <c:f>'26_ábra_chart'!$D$10:$D$25</c:f>
              <c:strCache>
                <c:ptCount val="16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5 Q1</c:v>
                </c:pt>
                <c:pt idx="13">
                  <c:v>Q2</c:v>
                </c:pt>
                <c:pt idx="14">
                  <c:v>Q3</c:v>
                </c:pt>
                <c:pt idx="15">
                  <c:v>2025 Q4–2026 Q1 (e.)</c:v>
                </c:pt>
              </c:strCache>
            </c:strRef>
          </c:cat>
          <c:val>
            <c:numRef>
              <c:f>'26_ábra_chart'!$F$10:$F$25</c:f>
              <c:numCache>
                <c:formatCode>0.0</c:formatCode>
                <c:ptCount val="16"/>
                <c:pt idx="0">
                  <c:v>52.879531851742733</c:v>
                </c:pt>
                <c:pt idx="1">
                  <c:v>12.99927093017895</c:v>
                </c:pt>
                <c:pt idx="2">
                  <c:v>23.619336850942378</c:v>
                </c:pt>
                <c:pt idx="3">
                  <c:v>4.7928382280644817</c:v>
                </c:pt>
                <c:pt idx="4">
                  <c:v>32.731252575029814</c:v>
                </c:pt>
                <c:pt idx="5">
                  <c:v>2.5205723716446813</c:v>
                </c:pt>
                <c:pt idx="6">
                  <c:v>21.370115208580881</c:v>
                </c:pt>
                <c:pt idx="7">
                  <c:v>19.335105756057221</c:v>
                </c:pt>
                <c:pt idx="8">
                  <c:v>20.868723823894612</c:v>
                </c:pt>
                <c:pt idx="9">
                  <c:v>2.0540189445380346</c:v>
                </c:pt>
                <c:pt idx="10">
                  <c:v>11.195932339060057</c:v>
                </c:pt>
                <c:pt idx="11">
                  <c:v>1.5320861750094683</c:v>
                </c:pt>
                <c:pt idx="12">
                  <c:v>1.4099292904771989</c:v>
                </c:pt>
                <c:pt idx="13">
                  <c:v>-11.393342136515322</c:v>
                </c:pt>
                <c:pt idx="14">
                  <c:v>1.4668635975723658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13A-4A7F-A73C-BD3AA710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tickLblSkip val="1"/>
        <c:noMultiLvlLbl val="0"/>
      </c:catAx>
      <c:valAx>
        <c:axId val="898511632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163088020984382"/>
              <c:y val="1.20214535090706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  <c:majorUnit val="10"/>
      </c:valAx>
      <c:valAx>
        <c:axId val="898564440"/>
        <c:scaling>
          <c:orientation val="minMax"/>
          <c:max val="8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021591478638036"/>
              <c:y val="1.26368114459250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  <c:majorUnit val="10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318779575747646"/>
          <c:y val="0.73714958840341371"/>
          <c:w val="0.70852154993783656"/>
          <c:h val="0.1895220800174734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64313567600366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9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4</c:f>
              <c:strCache>
                <c:ptCount val="75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  <c:pt idx="73">
                  <c:v>II.</c:v>
                </c:pt>
                <c:pt idx="74">
                  <c:v>III.</c:v>
                </c:pt>
              </c:strCache>
            </c:strRef>
          </c:cat>
          <c:val>
            <c:numRef>
              <c:f>'27_ábra_chart'!$F$10:$F$84</c:f>
              <c:numCache>
                <c:formatCode>General</c:formatCode>
                <c:ptCount val="75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  <c:pt idx="67">
                  <c:v>2.9529999999999998</c:v>
                </c:pt>
                <c:pt idx="68">
                  <c:v>0.85699999999999998</c:v>
                </c:pt>
                <c:pt idx="69">
                  <c:v>1.0429999999999999</c:v>
                </c:pt>
                <c:pt idx="70">
                  <c:v>0.55600000000000005</c:v>
                </c:pt>
                <c:pt idx="71">
                  <c:v>1.6819999999999999</c:v>
                </c:pt>
                <c:pt idx="72">
                  <c:v>0.72699999999999998</c:v>
                </c:pt>
                <c:pt idx="73">
                  <c:v>0.92600000000000005</c:v>
                </c:pt>
                <c:pt idx="74">
                  <c:v>0.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79-4200-A12C-E7B6C0D0E75B}"/>
            </c:ext>
          </c:extLst>
        </c:ser>
        <c:ser>
          <c:idx val="1"/>
          <c:order val="1"/>
          <c:tx>
            <c:strRef>
              <c:f>'27_ábra_chart'!$G$9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4</c:f>
              <c:strCache>
                <c:ptCount val="75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  <c:pt idx="73">
                  <c:v>II.</c:v>
                </c:pt>
                <c:pt idx="74">
                  <c:v>III.</c:v>
                </c:pt>
              </c:strCache>
            </c:strRef>
          </c:cat>
          <c:val>
            <c:numRef>
              <c:f>'27_ábra_chart'!$G$10:$G$84</c:f>
              <c:numCache>
                <c:formatCode>General</c:formatCode>
                <c:ptCount val="75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  <c:pt idx="67">
                  <c:v>0.17199999999999999</c:v>
                </c:pt>
                <c:pt idx="68">
                  <c:v>5.2999999999999999E-2</c:v>
                </c:pt>
                <c:pt idx="69">
                  <c:v>0.17100000000000001</c:v>
                </c:pt>
                <c:pt idx="70">
                  <c:v>8.1000000000000003E-2</c:v>
                </c:pt>
                <c:pt idx="71">
                  <c:v>0.16400000000000001</c:v>
                </c:pt>
                <c:pt idx="72">
                  <c:v>0.11600000000000001</c:v>
                </c:pt>
                <c:pt idx="73">
                  <c:v>5.1999999999999998E-2</c:v>
                </c:pt>
                <c:pt idx="74">
                  <c:v>6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79-4200-A12C-E7B6C0D0E75B}"/>
            </c:ext>
          </c:extLst>
        </c:ser>
        <c:ser>
          <c:idx val="2"/>
          <c:order val="2"/>
          <c:tx>
            <c:strRef>
              <c:f>'27_ábra_chart'!$H$9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4</c:f>
              <c:strCache>
                <c:ptCount val="75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  <c:pt idx="73">
                  <c:v>II.</c:v>
                </c:pt>
                <c:pt idx="74">
                  <c:v>III.</c:v>
                </c:pt>
              </c:strCache>
            </c:strRef>
          </c:cat>
          <c:val>
            <c:numRef>
              <c:f>'27_ábra_chart'!$H$10:$H$84</c:f>
              <c:numCache>
                <c:formatCode>General</c:formatCode>
                <c:ptCount val="75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  <c:pt idx="67">
                  <c:v>2.3690000000000002</c:v>
                </c:pt>
                <c:pt idx="68">
                  <c:v>0.84599999999999997</c:v>
                </c:pt>
                <c:pt idx="69">
                  <c:v>0.877</c:v>
                </c:pt>
                <c:pt idx="70">
                  <c:v>0.879</c:v>
                </c:pt>
                <c:pt idx="71">
                  <c:v>1.3720000000000001</c:v>
                </c:pt>
                <c:pt idx="72">
                  <c:v>1.05</c:v>
                </c:pt>
                <c:pt idx="73">
                  <c:v>0.71</c:v>
                </c:pt>
                <c:pt idx="74">
                  <c:v>0.832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79-4200-A12C-E7B6C0D0E75B}"/>
            </c:ext>
          </c:extLst>
        </c:ser>
        <c:ser>
          <c:idx val="3"/>
          <c:order val="3"/>
          <c:tx>
            <c:strRef>
              <c:f>'27_ábra_chart'!$I$9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4</c:f>
              <c:strCache>
                <c:ptCount val="75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  <c:pt idx="73">
                  <c:v>II.</c:v>
                </c:pt>
                <c:pt idx="74">
                  <c:v>III.</c:v>
                </c:pt>
              </c:strCache>
            </c:strRef>
          </c:cat>
          <c:val>
            <c:numRef>
              <c:f>'27_ábra_chart'!$I$10:$I$84</c:f>
              <c:numCache>
                <c:formatCode>General</c:formatCode>
                <c:ptCount val="75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  <c:pt idx="67">
                  <c:v>2.3450000000000002</c:v>
                </c:pt>
                <c:pt idx="68">
                  <c:v>1.0229999999999999</c:v>
                </c:pt>
                <c:pt idx="69">
                  <c:v>1.157</c:v>
                </c:pt>
                <c:pt idx="70">
                  <c:v>1.1659999999999999</c:v>
                </c:pt>
                <c:pt idx="71">
                  <c:v>1.3680000000000001</c:v>
                </c:pt>
                <c:pt idx="72">
                  <c:v>0.81100000000000005</c:v>
                </c:pt>
                <c:pt idx="73">
                  <c:v>0.73699999999999999</c:v>
                </c:pt>
                <c:pt idx="74">
                  <c:v>0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79-4200-A12C-E7B6C0D0E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7_ábra_chart'!$J$9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solidFill>
                  <a:srgbClr val="487EE1"/>
                </a:solidFill>
              </a:ln>
              <a:effectLst/>
            </c:spPr>
          </c:marker>
          <c:cat>
            <c:strRef>
              <c:f>'27_ábra_chart'!$E$10:$E$84</c:f>
              <c:strCache>
                <c:ptCount val="75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  <c:pt idx="73">
                  <c:v>II.</c:v>
                </c:pt>
                <c:pt idx="74">
                  <c:v>III.</c:v>
                </c:pt>
              </c:strCache>
            </c:strRef>
          </c:cat>
          <c:val>
            <c:numRef>
              <c:f>'27_ábra_chart'!$J$10:$J$84</c:f>
              <c:numCache>
                <c:formatCode>0.000</c:formatCode>
                <c:ptCount val="75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30000000000017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  <c:pt idx="67" formatCode="General">
                  <c:v>6.6070000000000002</c:v>
                </c:pt>
                <c:pt idx="68" formatCode="General">
                  <c:v>4.524</c:v>
                </c:pt>
                <c:pt idx="69" formatCode="General">
                  <c:v>4.4480000000000004</c:v>
                </c:pt>
                <c:pt idx="70" formatCode="General">
                  <c:v>5.5789999999999997</c:v>
                </c:pt>
                <c:pt idx="71" formatCode="General">
                  <c:v>5.9429999999999996</c:v>
                </c:pt>
                <c:pt idx="72" formatCode="General">
                  <c:v>5.6509999999999998</c:v>
                </c:pt>
                <c:pt idx="73" formatCode="General">
                  <c:v>7.1790000000000003</c:v>
                </c:pt>
                <c:pt idx="74" formatCode="General">
                  <c:v>7.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79-4200-A12C-E7B6C0D0E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81527777777788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993470936891301"/>
              <c:y val="3.03001317077118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167522987277"/>
          <c:y val="0.77738421207228159"/>
          <c:w val="0.71986047855771329"/>
          <c:h val="0.217877059008431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52526666666666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8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4</c:f>
              <c:strCache>
                <c:ptCount val="75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  <c:pt idx="73">
                  <c:v>Q2</c:v>
                </c:pt>
                <c:pt idx="74">
                  <c:v>Q3</c:v>
                </c:pt>
              </c:strCache>
            </c:strRef>
          </c:cat>
          <c:val>
            <c:numRef>
              <c:f>'27_ábra_chart'!$F$10:$F$84</c:f>
              <c:numCache>
                <c:formatCode>General</c:formatCode>
                <c:ptCount val="75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  <c:pt idx="67">
                  <c:v>2.9529999999999998</c:v>
                </c:pt>
                <c:pt idx="68">
                  <c:v>0.85699999999999998</c:v>
                </c:pt>
                <c:pt idx="69">
                  <c:v>1.0429999999999999</c:v>
                </c:pt>
                <c:pt idx="70">
                  <c:v>0.55600000000000005</c:v>
                </c:pt>
                <c:pt idx="71">
                  <c:v>1.6819999999999999</c:v>
                </c:pt>
                <c:pt idx="72">
                  <c:v>0.72699999999999998</c:v>
                </c:pt>
                <c:pt idx="73">
                  <c:v>0.92600000000000005</c:v>
                </c:pt>
                <c:pt idx="74">
                  <c:v>0.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59-4CD8-82EC-29796A065686}"/>
            </c:ext>
          </c:extLst>
        </c:ser>
        <c:ser>
          <c:idx val="1"/>
          <c:order val="1"/>
          <c:tx>
            <c:strRef>
              <c:f>'27_ábra_chart'!$G$8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4</c:f>
              <c:strCache>
                <c:ptCount val="75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  <c:pt idx="73">
                  <c:v>Q2</c:v>
                </c:pt>
                <c:pt idx="74">
                  <c:v>Q3</c:v>
                </c:pt>
              </c:strCache>
            </c:strRef>
          </c:cat>
          <c:val>
            <c:numRef>
              <c:f>'27_ábra_chart'!$G$10:$G$84</c:f>
              <c:numCache>
                <c:formatCode>General</c:formatCode>
                <c:ptCount val="75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  <c:pt idx="67">
                  <c:v>0.17199999999999999</c:v>
                </c:pt>
                <c:pt idx="68">
                  <c:v>5.2999999999999999E-2</c:v>
                </c:pt>
                <c:pt idx="69">
                  <c:v>0.17100000000000001</c:v>
                </c:pt>
                <c:pt idx="70">
                  <c:v>8.1000000000000003E-2</c:v>
                </c:pt>
                <c:pt idx="71">
                  <c:v>0.16400000000000001</c:v>
                </c:pt>
                <c:pt idx="72">
                  <c:v>0.11600000000000001</c:v>
                </c:pt>
                <c:pt idx="73">
                  <c:v>5.1999999999999998E-2</c:v>
                </c:pt>
                <c:pt idx="74">
                  <c:v>6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59-4CD8-82EC-29796A065686}"/>
            </c:ext>
          </c:extLst>
        </c:ser>
        <c:ser>
          <c:idx val="2"/>
          <c:order val="2"/>
          <c:tx>
            <c:strRef>
              <c:f>'27_ábra_chart'!$H$8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4</c:f>
              <c:strCache>
                <c:ptCount val="75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  <c:pt idx="73">
                  <c:v>Q2</c:v>
                </c:pt>
                <c:pt idx="74">
                  <c:v>Q3</c:v>
                </c:pt>
              </c:strCache>
            </c:strRef>
          </c:cat>
          <c:val>
            <c:numRef>
              <c:f>'27_ábra_chart'!$H$10:$H$84</c:f>
              <c:numCache>
                <c:formatCode>General</c:formatCode>
                <c:ptCount val="75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  <c:pt idx="67">
                  <c:v>2.3690000000000002</c:v>
                </c:pt>
                <c:pt idx="68">
                  <c:v>0.84599999999999997</c:v>
                </c:pt>
                <c:pt idx="69">
                  <c:v>0.877</c:v>
                </c:pt>
                <c:pt idx="70">
                  <c:v>0.879</c:v>
                </c:pt>
                <c:pt idx="71">
                  <c:v>1.3720000000000001</c:v>
                </c:pt>
                <c:pt idx="72">
                  <c:v>1.05</c:v>
                </c:pt>
                <c:pt idx="73">
                  <c:v>0.71</c:v>
                </c:pt>
                <c:pt idx="74">
                  <c:v>0.832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59-4CD8-82EC-29796A065686}"/>
            </c:ext>
          </c:extLst>
        </c:ser>
        <c:ser>
          <c:idx val="3"/>
          <c:order val="3"/>
          <c:tx>
            <c:strRef>
              <c:f>'27_ábra_chart'!$I$8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4</c:f>
              <c:strCache>
                <c:ptCount val="75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  <c:pt idx="73">
                  <c:v>Q2</c:v>
                </c:pt>
                <c:pt idx="74">
                  <c:v>Q3</c:v>
                </c:pt>
              </c:strCache>
            </c:strRef>
          </c:cat>
          <c:val>
            <c:numRef>
              <c:f>'27_ábra_chart'!$I$10:$I$84</c:f>
              <c:numCache>
                <c:formatCode>General</c:formatCode>
                <c:ptCount val="75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  <c:pt idx="67">
                  <c:v>2.3450000000000002</c:v>
                </c:pt>
                <c:pt idx="68">
                  <c:v>1.0229999999999999</c:v>
                </c:pt>
                <c:pt idx="69">
                  <c:v>1.157</c:v>
                </c:pt>
                <c:pt idx="70">
                  <c:v>1.1659999999999999</c:v>
                </c:pt>
                <c:pt idx="71">
                  <c:v>1.3680000000000001</c:v>
                </c:pt>
                <c:pt idx="72">
                  <c:v>0.81100000000000005</c:v>
                </c:pt>
                <c:pt idx="73">
                  <c:v>0.73699999999999999</c:v>
                </c:pt>
                <c:pt idx="74">
                  <c:v>0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59-4CD8-82EC-29796A06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7_ábra_chart'!$J$8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noFill/>
              </a:ln>
              <a:effectLst/>
            </c:spPr>
          </c:marker>
          <c:cat>
            <c:strRef>
              <c:f>'27_ábra_chart'!$D$10:$D$84</c:f>
              <c:strCache>
                <c:ptCount val="75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  <c:pt idx="73">
                  <c:v>Q2</c:v>
                </c:pt>
                <c:pt idx="74">
                  <c:v>Q3</c:v>
                </c:pt>
              </c:strCache>
            </c:strRef>
          </c:cat>
          <c:val>
            <c:numRef>
              <c:f>'27_ábra_chart'!$J$10:$J$84</c:f>
              <c:numCache>
                <c:formatCode>0.000</c:formatCode>
                <c:ptCount val="75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30000000000017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  <c:pt idx="67" formatCode="General">
                  <c:v>6.6070000000000002</c:v>
                </c:pt>
                <c:pt idx="68" formatCode="General">
                  <c:v>4.524</c:v>
                </c:pt>
                <c:pt idx="69" formatCode="General">
                  <c:v>4.4480000000000004</c:v>
                </c:pt>
                <c:pt idx="70" formatCode="General">
                  <c:v>5.5789999999999997</c:v>
                </c:pt>
                <c:pt idx="71" formatCode="General">
                  <c:v>5.9429999999999996</c:v>
                </c:pt>
                <c:pt idx="72" formatCode="General">
                  <c:v>5.6509999999999998</c:v>
                </c:pt>
                <c:pt idx="73" formatCode="General">
                  <c:v>7.1790000000000003</c:v>
                </c:pt>
                <c:pt idx="74" formatCode="General">
                  <c:v>7.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59-4CD8-82EC-29796A06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8517638888888897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952047483924714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763888888888"/>
          <c:y val="0.77986370370370373"/>
          <c:w val="0.72160875000000002"/>
          <c:h val="0.215397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40473336492637E-2"/>
          <c:y val="5.897488594836716E-2"/>
          <c:w val="0.85501393805926473"/>
          <c:h val="0.52415611489366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E$9:$E$65</c:f>
              <c:strCache>
                <c:ptCount val="57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8_ábra_chart'!$F$9:$F$65</c:f>
              <c:numCache>
                <c:formatCode>0.000</c:formatCode>
                <c:ptCount val="57"/>
                <c:pt idx="0">
                  <c:v>0.152</c:v>
                </c:pt>
                <c:pt idx="1">
                  <c:v>0.46100000000000002</c:v>
                </c:pt>
                <c:pt idx="2">
                  <c:v>0.14399999999999999</c:v>
                </c:pt>
                <c:pt idx="3">
                  <c:v>0.61399999999999999</c:v>
                </c:pt>
                <c:pt idx="4">
                  <c:v>0.246</c:v>
                </c:pt>
                <c:pt idx="5">
                  <c:v>1.2</c:v>
                </c:pt>
                <c:pt idx="6">
                  <c:v>0.68</c:v>
                </c:pt>
                <c:pt idx="7">
                  <c:v>0.14599999999999999</c:v>
                </c:pt>
                <c:pt idx="8">
                  <c:v>0.57199999999999995</c:v>
                </c:pt>
                <c:pt idx="9">
                  <c:v>0.51</c:v>
                </c:pt>
                <c:pt idx="10">
                  <c:v>0.33500000000000002</c:v>
                </c:pt>
                <c:pt idx="11">
                  <c:v>0.43099999999999999</c:v>
                </c:pt>
                <c:pt idx="12">
                  <c:v>0.30199999999999999</c:v>
                </c:pt>
                <c:pt idx="13">
                  <c:v>1.165</c:v>
                </c:pt>
                <c:pt idx="14">
                  <c:v>0.61</c:v>
                </c:pt>
                <c:pt idx="15">
                  <c:v>1.367</c:v>
                </c:pt>
                <c:pt idx="16">
                  <c:v>1.196</c:v>
                </c:pt>
                <c:pt idx="17">
                  <c:v>0.46700000000000003</c:v>
                </c:pt>
                <c:pt idx="18">
                  <c:v>1.5209999999999999</c:v>
                </c:pt>
                <c:pt idx="19">
                  <c:v>0.67600000000000005</c:v>
                </c:pt>
                <c:pt idx="20">
                  <c:v>1.0960000000000001</c:v>
                </c:pt>
                <c:pt idx="21">
                  <c:v>0.83899999999999997</c:v>
                </c:pt>
                <c:pt idx="22">
                  <c:v>1.542</c:v>
                </c:pt>
                <c:pt idx="23">
                  <c:v>2.6179999999999999</c:v>
                </c:pt>
                <c:pt idx="24">
                  <c:v>0.56000000000000005</c:v>
                </c:pt>
                <c:pt idx="25">
                  <c:v>0.56799999999999995</c:v>
                </c:pt>
                <c:pt idx="26">
                  <c:v>0.61499999999999999</c:v>
                </c:pt>
                <c:pt idx="27">
                  <c:v>1.01</c:v>
                </c:pt>
                <c:pt idx="28">
                  <c:v>1.046</c:v>
                </c:pt>
                <c:pt idx="29">
                  <c:v>0.45900000000000002</c:v>
                </c:pt>
                <c:pt idx="30">
                  <c:v>0.27300000000000002</c:v>
                </c:pt>
                <c:pt idx="31">
                  <c:v>0.19800000000000001</c:v>
                </c:pt>
                <c:pt idx="32">
                  <c:v>0.372</c:v>
                </c:pt>
                <c:pt idx="33">
                  <c:v>1.292</c:v>
                </c:pt>
                <c:pt idx="34">
                  <c:v>0.74</c:v>
                </c:pt>
                <c:pt idx="35">
                  <c:v>0.82299999999999995</c:v>
                </c:pt>
                <c:pt idx="36">
                  <c:v>0.38100000000000001</c:v>
                </c:pt>
                <c:pt idx="37">
                  <c:v>0.42899999999999999</c:v>
                </c:pt>
                <c:pt idx="38">
                  <c:v>0.112</c:v>
                </c:pt>
                <c:pt idx="39">
                  <c:v>0.12</c:v>
                </c:pt>
                <c:pt idx="40">
                  <c:v>0.38600000000000001</c:v>
                </c:pt>
                <c:pt idx="41">
                  <c:v>0.14299999999999999</c:v>
                </c:pt>
                <c:pt idx="42">
                  <c:v>0.08</c:v>
                </c:pt>
                <c:pt idx="43">
                  <c:v>8.4000000000000005E-2</c:v>
                </c:pt>
                <c:pt idx="44">
                  <c:v>1.6559999999999999</c:v>
                </c:pt>
                <c:pt idx="45">
                  <c:v>0.47199999999999998</c:v>
                </c:pt>
                <c:pt idx="46">
                  <c:v>0.68</c:v>
                </c:pt>
                <c:pt idx="47">
                  <c:v>2.484</c:v>
                </c:pt>
                <c:pt idx="48">
                  <c:v>0.39500000000000002</c:v>
                </c:pt>
                <c:pt idx="49">
                  <c:v>0.66300000000000003</c:v>
                </c:pt>
                <c:pt idx="50">
                  <c:v>1.6160000000000001</c:v>
                </c:pt>
                <c:pt idx="51">
                  <c:v>1.748</c:v>
                </c:pt>
                <c:pt idx="52">
                  <c:v>1.3859999999999999</c:v>
                </c:pt>
                <c:pt idx="53">
                  <c:v>0.184</c:v>
                </c:pt>
                <c:pt idx="54">
                  <c:v>0.48</c:v>
                </c:pt>
                <c:pt idx="55">
                  <c:v>0.17599999999999999</c:v>
                </c:pt>
                <c:pt idx="56">
                  <c:v>1.19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C-43FF-9125-65C8BAC8337E}"/>
            </c:ext>
          </c:extLst>
        </c:ser>
        <c:ser>
          <c:idx val="1"/>
          <c:order val="1"/>
          <c:tx>
            <c:strRef>
              <c:f>'28_ábra_chart'!$G$8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E$9:$E$65</c:f>
              <c:strCache>
                <c:ptCount val="57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8_ábra_chart'!$G$9:$G$65</c:f>
              <c:numCache>
                <c:formatCode>0.000</c:formatCode>
                <c:ptCount val="57"/>
                <c:pt idx="0">
                  <c:v>0.246</c:v>
                </c:pt>
                <c:pt idx="1">
                  <c:v>0.60699999999999998</c:v>
                </c:pt>
                <c:pt idx="2">
                  <c:v>0.86799999999999999</c:v>
                </c:pt>
                <c:pt idx="3">
                  <c:v>0.51200000000000001</c:v>
                </c:pt>
                <c:pt idx="4">
                  <c:v>0.60799999999999998</c:v>
                </c:pt>
                <c:pt idx="5">
                  <c:v>0.53100000000000003</c:v>
                </c:pt>
                <c:pt idx="6">
                  <c:v>0.38600000000000001</c:v>
                </c:pt>
                <c:pt idx="7">
                  <c:v>0.29199999999999998</c:v>
                </c:pt>
                <c:pt idx="8">
                  <c:v>0.42399999999999999</c:v>
                </c:pt>
                <c:pt idx="9">
                  <c:v>0.497</c:v>
                </c:pt>
                <c:pt idx="10">
                  <c:v>0.36699999999999999</c:v>
                </c:pt>
                <c:pt idx="11">
                  <c:v>0.54</c:v>
                </c:pt>
                <c:pt idx="12">
                  <c:v>0.24</c:v>
                </c:pt>
                <c:pt idx="13">
                  <c:v>0.32200000000000001</c:v>
                </c:pt>
                <c:pt idx="14">
                  <c:v>0.68600000000000005</c:v>
                </c:pt>
                <c:pt idx="15">
                  <c:v>0.46500000000000002</c:v>
                </c:pt>
                <c:pt idx="16">
                  <c:v>0.82</c:v>
                </c:pt>
                <c:pt idx="17">
                  <c:v>0.55100000000000005</c:v>
                </c:pt>
                <c:pt idx="18">
                  <c:v>0.47499999999999998</c:v>
                </c:pt>
                <c:pt idx="19">
                  <c:v>0.38500000000000001</c:v>
                </c:pt>
                <c:pt idx="20">
                  <c:v>0.57299999999999995</c:v>
                </c:pt>
                <c:pt idx="21">
                  <c:v>0.41899999999999998</c:v>
                </c:pt>
                <c:pt idx="22">
                  <c:v>0.29599999999999999</c:v>
                </c:pt>
                <c:pt idx="23">
                  <c:v>0.314</c:v>
                </c:pt>
                <c:pt idx="24">
                  <c:v>0.217</c:v>
                </c:pt>
                <c:pt idx="25">
                  <c:v>0.26</c:v>
                </c:pt>
                <c:pt idx="26">
                  <c:v>0.42799999999999999</c:v>
                </c:pt>
                <c:pt idx="27">
                  <c:v>0.27300000000000002</c:v>
                </c:pt>
                <c:pt idx="28">
                  <c:v>0.47</c:v>
                </c:pt>
                <c:pt idx="29">
                  <c:v>0.34699999999999998</c:v>
                </c:pt>
                <c:pt idx="30">
                  <c:v>0.307</c:v>
                </c:pt>
                <c:pt idx="31">
                  <c:v>0.42299999999999999</c:v>
                </c:pt>
                <c:pt idx="32">
                  <c:v>0.16800000000000001</c:v>
                </c:pt>
                <c:pt idx="33">
                  <c:v>0.41</c:v>
                </c:pt>
                <c:pt idx="34">
                  <c:v>0.36599999999999999</c:v>
                </c:pt>
                <c:pt idx="35">
                  <c:v>0.36699999999999999</c:v>
                </c:pt>
                <c:pt idx="36">
                  <c:v>0.22900000000000001</c:v>
                </c:pt>
                <c:pt idx="37">
                  <c:v>0.745</c:v>
                </c:pt>
                <c:pt idx="38">
                  <c:v>0.313</c:v>
                </c:pt>
                <c:pt idx="39">
                  <c:v>0.42599999999999999</c:v>
                </c:pt>
                <c:pt idx="40">
                  <c:v>0.373</c:v>
                </c:pt>
                <c:pt idx="41">
                  <c:v>0.249</c:v>
                </c:pt>
                <c:pt idx="42">
                  <c:v>0.26200000000000001</c:v>
                </c:pt>
                <c:pt idx="43">
                  <c:v>0.16200000000000001</c:v>
                </c:pt>
                <c:pt idx="44">
                  <c:v>0.34</c:v>
                </c:pt>
                <c:pt idx="45">
                  <c:v>0.22600000000000001</c:v>
                </c:pt>
                <c:pt idx="46">
                  <c:v>0.25</c:v>
                </c:pt>
                <c:pt idx="47">
                  <c:v>0.23400000000000001</c:v>
                </c:pt>
                <c:pt idx="48">
                  <c:v>0.224</c:v>
                </c:pt>
                <c:pt idx="49">
                  <c:v>0.623</c:v>
                </c:pt>
                <c:pt idx="50">
                  <c:v>0.223</c:v>
                </c:pt>
                <c:pt idx="51">
                  <c:v>0.48699999999999999</c:v>
                </c:pt>
                <c:pt idx="52">
                  <c:v>0.39500000000000002</c:v>
                </c:pt>
                <c:pt idx="53">
                  <c:v>0.45900000000000002</c:v>
                </c:pt>
                <c:pt idx="54">
                  <c:v>0.73899999999999999</c:v>
                </c:pt>
                <c:pt idx="55">
                  <c:v>0.64600000000000002</c:v>
                </c:pt>
                <c:pt idx="56">
                  <c:v>0.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C-43FF-9125-65C8BAC8337E}"/>
            </c:ext>
          </c:extLst>
        </c:ser>
        <c:ser>
          <c:idx val="2"/>
          <c:order val="2"/>
          <c:tx>
            <c:strRef>
              <c:f>'28_ábra_chart'!$H$8</c:f>
              <c:strCache>
                <c:ptCount val="1"/>
                <c:pt idx="0">
                  <c:v>Többi vá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E$9:$E$65</c:f>
              <c:strCache>
                <c:ptCount val="57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8_ábra_chart'!$H$9:$H$65</c:f>
              <c:numCache>
                <c:formatCode>0.000</c:formatCode>
                <c:ptCount val="57"/>
                <c:pt idx="0">
                  <c:v>0.84399999999999997</c:v>
                </c:pt>
                <c:pt idx="1">
                  <c:v>0.79800000000000004</c:v>
                </c:pt>
                <c:pt idx="2">
                  <c:v>0.99399999999999999</c:v>
                </c:pt>
                <c:pt idx="3">
                  <c:v>0.72899999999999998</c:v>
                </c:pt>
                <c:pt idx="4">
                  <c:v>0.75900000000000001</c:v>
                </c:pt>
                <c:pt idx="5">
                  <c:v>0.66</c:v>
                </c:pt>
                <c:pt idx="6">
                  <c:v>0.97899999999999998</c:v>
                </c:pt>
                <c:pt idx="7">
                  <c:v>0.66</c:v>
                </c:pt>
                <c:pt idx="8">
                  <c:v>1.0289999999999999</c:v>
                </c:pt>
                <c:pt idx="9">
                  <c:v>0.64700000000000002</c:v>
                </c:pt>
                <c:pt idx="10">
                  <c:v>0.93500000000000005</c:v>
                </c:pt>
                <c:pt idx="11">
                  <c:v>1.0880000000000001</c:v>
                </c:pt>
                <c:pt idx="12">
                  <c:v>0.60499999999999998</c:v>
                </c:pt>
                <c:pt idx="13">
                  <c:v>0.80800000000000005</c:v>
                </c:pt>
                <c:pt idx="14">
                  <c:v>1.1659999999999999</c:v>
                </c:pt>
                <c:pt idx="15">
                  <c:v>0.71299999999999997</c:v>
                </c:pt>
                <c:pt idx="16">
                  <c:v>0.83199999999999996</c:v>
                </c:pt>
                <c:pt idx="17">
                  <c:v>0.75</c:v>
                </c:pt>
                <c:pt idx="18">
                  <c:v>0.754</c:v>
                </c:pt>
                <c:pt idx="19">
                  <c:v>0.65300000000000002</c:v>
                </c:pt>
                <c:pt idx="20">
                  <c:v>0.625</c:v>
                </c:pt>
                <c:pt idx="21">
                  <c:v>0.432</c:v>
                </c:pt>
                <c:pt idx="22">
                  <c:v>0.623</c:v>
                </c:pt>
                <c:pt idx="23">
                  <c:v>0.55700000000000005</c:v>
                </c:pt>
                <c:pt idx="24">
                  <c:v>0.40200000000000002</c:v>
                </c:pt>
                <c:pt idx="25">
                  <c:v>0.46500000000000002</c:v>
                </c:pt>
                <c:pt idx="26">
                  <c:v>0.42</c:v>
                </c:pt>
                <c:pt idx="27">
                  <c:v>0.29199999999999998</c:v>
                </c:pt>
                <c:pt idx="28">
                  <c:v>0.39300000000000002</c:v>
                </c:pt>
                <c:pt idx="29">
                  <c:v>0.49199999999999999</c:v>
                </c:pt>
                <c:pt idx="30">
                  <c:v>0.32600000000000001</c:v>
                </c:pt>
                <c:pt idx="31">
                  <c:v>0.44800000000000001</c:v>
                </c:pt>
                <c:pt idx="32">
                  <c:v>0.55000000000000004</c:v>
                </c:pt>
                <c:pt idx="33">
                  <c:v>0.42099999999999999</c:v>
                </c:pt>
                <c:pt idx="34">
                  <c:v>0.52300000000000002</c:v>
                </c:pt>
                <c:pt idx="35">
                  <c:v>0.51200000000000001</c:v>
                </c:pt>
                <c:pt idx="36">
                  <c:v>0.46500000000000002</c:v>
                </c:pt>
                <c:pt idx="37">
                  <c:v>0.439</c:v>
                </c:pt>
                <c:pt idx="38">
                  <c:v>0.46400000000000002</c:v>
                </c:pt>
                <c:pt idx="39">
                  <c:v>0.66200000000000003</c:v>
                </c:pt>
                <c:pt idx="40">
                  <c:v>0.442</c:v>
                </c:pt>
                <c:pt idx="41">
                  <c:v>0.44700000000000001</c:v>
                </c:pt>
                <c:pt idx="42">
                  <c:v>0.44800000000000001</c:v>
                </c:pt>
                <c:pt idx="43">
                  <c:v>0.45300000000000001</c:v>
                </c:pt>
                <c:pt idx="44">
                  <c:v>0.51900000000000002</c:v>
                </c:pt>
                <c:pt idx="45">
                  <c:v>0.34399999999999997</c:v>
                </c:pt>
                <c:pt idx="46">
                  <c:v>0.307</c:v>
                </c:pt>
                <c:pt idx="47">
                  <c:v>0.35699999999999998</c:v>
                </c:pt>
                <c:pt idx="48">
                  <c:v>0.36799999999999999</c:v>
                </c:pt>
                <c:pt idx="49">
                  <c:v>0.36199999999999999</c:v>
                </c:pt>
                <c:pt idx="50">
                  <c:v>0.29199999999999998</c:v>
                </c:pt>
                <c:pt idx="51">
                  <c:v>0.46300000000000002</c:v>
                </c:pt>
                <c:pt idx="52">
                  <c:v>0.41899999999999998</c:v>
                </c:pt>
                <c:pt idx="53">
                  <c:v>0.50700000000000001</c:v>
                </c:pt>
                <c:pt idx="54">
                  <c:v>0.58399999999999996</c:v>
                </c:pt>
                <c:pt idx="55">
                  <c:v>0.63800000000000001</c:v>
                </c:pt>
                <c:pt idx="56">
                  <c:v>0.66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EC-43FF-9125-65C8BAC8337E}"/>
            </c:ext>
          </c:extLst>
        </c:ser>
        <c:ser>
          <c:idx val="3"/>
          <c:order val="3"/>
          <c:tx>
            <c:strRef>
              <c:f>'28_ábra_chart'!$I$8</c:f>
              <c:strCache>
                <c:ptCount val="1"/>
                <c:pt idx="0">
                  <c:v>Község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E$9:$E$65</c:f>
              <c:strCache>
                <c:ptCount val="57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8_ábra_chart'!$I$9:$I$65</c:f>
              <c:numCache>
                <c:formatCode>0.000</c:formatCode>
                <c:ptCount val="57"/>
                <c:pt idx="0">
                  <c:v>0.50900000000000001</c:v>
                </c:pt>
                <c:pt idx="1">
                  <c:v>0.54600000000000004</c:v>
                </c:pt>
                <c:pt idx="2">
                  <c:v>0.77700000000000002</c:v>
                </c:pt>
                <c:pt idx="3">
                  <c:v>0.91</c:v>
                </c:pt>
                <c:pt idx="4">
                  <c:v>0.751</c:v>
                </c:pt>
                <c:pt idx="5">
                  <c:v>0.80800000000000005</c:v>
                </c:pt>
                <c:pt idx="6">
                  <c:v>0.754</c:v>
                </c:pt>
                <c:pt idx="7">
                  <c:v>0.58799999999999997</c:v>
                </c:pt>
                <c:pt idx="8">
                  <c:v>0.64600000000000002</c:v>
                </c:pt>
                <c:pt idx="9">
                  <c:v>0.60599999999999998</c:v>
                </c:pt>
                <c:pt idx="10">
                  <c:v>0.74299999999999999</c:v>
                </c:pt>
                <c:pt idx="11">
                  <c:v>0.81200000000000006</c:v>
                </c:pt>
                <c:pt idx="12">
                  <c:v>0.49099999999999999</c:v>
                </c:pt>
                <c:pt idx="13">
                  <c:v>0.63400000000000001</c:v>
                </c:pt>
                <c:pt idx="14">
                  <c:v>0.97199999999999998</c:v>
                </c:pt>
                <c:pt idx="15">
                  <c:v>0.89800000000000002</c:v>
                </c:pt>
                <c:pt idx="16">
                  <c:v>0.77300000000000002</c:v>
                </c:pt>
                <c:pt idx="17">
                  <c:v>0.88200000000000001</c:v>
                </c:pt>
                <c:pt idx="18">
                  <c:v>0.56200000000000006</c:v>
                </c:pt>
                <c:pt idx="19">
                  <c:v>0.44800000000000001</c:v>
                </c:pt>
                <c:pt idx="20">
                  <c:v>0.501</c:v>
                </c:pt>
                <c:pt idx="21">
                  <c:v>0.46600000000000003</c:v>
                </c:pt>
                <c:pt idx="22">
                  <c:v>0.45600000000000002</c:v>
                </c:pt>
                <c:pt idx="23">
                  <c:v>0.45600000000000002</c:v>
                </c:pt>
                <c:pt idx="24">
                  <c:v>0.311</c:v>
                </c:pt>
                <c:pt idx="25">
                  <c:v>0.32200000000000001</c:v>
                </c:pt>
                <c:pt idx="26">
                  <c:v>0.42099999999999999</c:v>
                </c:pt>
                <c:pt idx="27">
                  <c:v>0.40500000000000003</c:v>
                </c:pt>
                <c:pt idx="28">
                  <c:v>0.36699999999999999</c:v>
                </c:pt>
                <c:pt idx="29">
                  <c:v>0.33700000000000002</c:v>
                </c:pt>
                <c:pt idx="30">
                  <c:v>0.32500000000000001</c:v>
                </c:pt>
                <c:pt idx="31">
                  <c:v>0.311</c:v>
                </c:pt>
                <c:pt idx="32">
                  <c:v>0.313</c:v>
                </c:pt>
                <c:pt idx="33">
                  <c:v>0.41099999999999998</c:v>
                </c:pt>
                <c:pt idx="34">
                  <c:v>0.36599999999999999</c:v>
                </c:pt>
                <c:pt idx="35">
                  <c:v>0.376</c:v>
                </c:pt>
                <c:pt idx="36">
                  <c:v>0.28499999999999998</c:v>
                </c:pt>
                <c:pt idx="37">
                  <c:v>0.32600000000000001</c:v>
                </c:pt>
                <c:pt idx="38">
                  <c:v>0.33600000000000002</c:v>
                </c:pt>
                <c:pt idx="39">
                  <c:v>0.432</c:v>
                </c:pt>
                <c:pt idx="40">
                  <c:v>0.42</c:v>
                </c:pt>
                <c:pt idx="41">
                  <c:v>0.34799999999999998</c:v>
                </c:pt>
                <c:pt idx="42">
                  <c:v>0.60899999999999999</c:v>
                </c:pt>
                <c:pt idx="43">
                  <c:v>0.32900000000000001</c:v>
                </c:pt>
                <c:pt idx="44">
                  <c:v>0.63700000000000001</c:v>
                </c:pt>
                <c:pt idx="45">
                  <c:v>0.246</c:v>
                </c:pt>
                <c:pt idx="46">
                  <c:v>0.115</c:v>
                </c:pt>
                <c:pt idx="47">
                  <c:v>0.22800000000000001</c:v>
                </c:pt>
                <c:pt idx="48">
                  <c:v>0.30399999999999999</c:v>
                </c:pt>
                <c:pt idx="49">
                  <c:v>0.26</c:v>
                </c:pt>
                <c:pt idx="50">
                  <c:v>0.32100000000000001</c:v>
                </c:pt>
                <c:pt idx="51">
                  <c:v>0.34399999999999997</c:v>
                </c:pt>
                <c:pt idx="52">
                  <c:v>0.39100000000000001</c:v>
                </c:pt>
                <c:pt idx="53">
                  <c:v>0.39600000000000002</c:v>
                </c:pt>
                <c:pt idx="54">
                  <c:v>0.53100000000000003</c:v>
                </c:pt>
                <c:pt idx="55">
                  <c:v>0.375</c:v>
                </c:pt>
                <c:pt idx="56">
                  <c:v>0.470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8_ábra_chart'!$J$8</c:f>
              <c:strCache>
                <c:ptCount val="1"/>
                <c:pt idx="0">
                  <c:v>Az engedélyek és egyszerű bejelentések 12 havi gördülő lakásszáma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EC-43FF-9125-65C8BAC8337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EC-43FF-9125-65C8BAC8337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EC-43FF-9125-65C8BAC8337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EC-43FF-9125-65C8BAC8337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EC-43FF-9125-65C8BAC8337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1EC-43FF-9125-65C8BAC8337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1EC-43FF-9125-65C8BAC8337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1EC-43FF-9125-65C8BAC8337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1EC-43FF-9125-65C8BAC8337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1EC-43FF-9125-65C8BAC8337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1EC-43FF-9125-65C8BAC8337E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1EC-43FF-9125-65C8BAC8337E}"/>
              </c:ext>
            </c:extLst>
          </c:dPt>
          <c:cat>
            <c:strRef>
              <c:f>'28_ábra_chart'!$E$9:$E$65</c:f>
              <c:strCache>
                <c:ptCount val="57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4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5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8_ábra_chart'!$J$9:$J$65</c:f>
              <c:numCache>
                <c:formatCode>0.000</c:formatCode>
                <c:ptCount val="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9.940999999999999</c:v>
                </c:pt>
                <c:pt idx="12">
                  <c:v>29.827999999999999</c:v>
                </c:pt>
                <c:pt idx="13">
                  <c:v>30.344999999999999</c:v>
                </c:pt>
                <c:pt idx="14">
                  <c:v>30.995999999999999</c:v>
                </c:pt>
                <c:pt idx="15">
                  <c:v>31.673999999999999</c:v>
                </c:pt>
                <c:pt idx="16">
                  <c:v>32.930999999999997</c:v>
                </c:pt>
                <c:pt idx="17">
                  <c:v>32.381999999999998</c:v>
                </c:pt>
                <c:pt idx="18">
                  <c:v>32.895000000000003</c:v>
                </c:pt>
                <c:pt idx="19">
                  <c:v>33.371000000000002</c:v>
                </c:pt>
                <c:pt idx="20">
                  <c:v>33.494999999999997</c:v>
                </c:pt>
                <c:pt idx="21">
                  <c:v>33.390999999999998</c:v>
                </c:pt>
                <c:pt idx="22">
                  <c:v>33.927999999999997</c:v>
                </c:pt>
                <c:pt idx="23">
                  <c:v>35.002000000000002</c:v>
                </c:pt>
                <c:pt idx="24">
                  <c:v>34.853999999999999</c:v>
                </c:pt>
                <c:pt idx="25">
                  <c:v>33.54</c:v>
                </c:pt>
                <c:pt idx="26">
                  <c:v>31.99</c:v>
                </c:pt>
                <c:pt idx="27">
                  <c:v>30.527000000000001</c:v>
                </c:pt>
                <c:pt idx="28">
                  <c:v>29.181999999999999</c:v>
                </c:pt>
                <c:pt idx="29">
                  <c:v>28.167000000000002</c:v>
                </c:pt>
                <c:pt idx="30">
                  <c:v>26.085999999999999</c:v>
                </c:pt>
                <c:pt idx="31">
                  <c:v>25.303999999999998</c:v>
                </c:pt>
                <c:pt idx="32">
                  <c:v>23.911999999999999</c:v>
                </c:pt>
                <c:pt idx="33">
                  <c:v>24.29</c:v>
                </c:pt>
                <c:pt idx="34">
                  <c:v>23.367999999999999</c:v>
                </c:pt>
                <c:pt idx="35">
                  <c:v>21.501000000000001</c:v>
                </c:pt>
                <c:pt idx="36">
                  <c:v>21.370999999999999</c:v>
                </c:pt>
                <c:pt idx="37">
                  <c:v>21.695</c:v>
                </c:pt>
                <c:pt idx="38">
                  <c:v>21.036000000000001</c:v>
                </c:pt>
                <c:pt idx="39">
                  <c:v>20.696000000000002</c:v>
                </c:pt>
                <c:pt idx="40">
                  <c:v>20.041</c:v>
                </c:pt>
                <c:pt idx="41">
                  <c:v>19.593</c:v>
                </c:pt>
                <c:pt idx="42">
                  <c:v>19.760999999999999</c:v>
                </c:pt>
                <c:pt idx="43">
                  <c:v>19.408999999999999</c:v>
                </c:pt>
                <c:pt idx="44">
                  <c:v>21.158000000000001</c:v>
                </c:pt>
                <c:pt idx="45">
                  <c:v>19.911999999999999</c:v>
                </c:pt>
                <c:pt idx="46">
                  <c:v>19.268999999999998</c:v>
                </c:pt>
                <c:pt idx="47">
                  <c:v>20.494</c:v>
                </c:pt>
                <c:pt idx="48">
                  <c:v>20.425000000000001</c:v>
                </c:pt>
                <c:pt idx="49">
                  <c:v>20.393999999999998</c:v>
                </c:pt>
                <c:pt idx="50">
                  <c:v>21.620999999999999</c:v>
                </c:pt>
                <c:pt idx="51">
                  <c:v>23.023</c:v>
                </c:pt>
                <c:pt idx="52">
                  <c:v>23.992999999999999</c:v>
                </c:pt>
                <c:pt idx="53">
                  <c:v>24.352</c:v>
                </c:pt>
                <c:pt idx="54">
                  <c:v>25.286999999999999</c:v>
                </c:pt>
                <c:pt idx="55">
                  <c:v>26.094000000000001</c:v>
                </c:pt>
                <c:pt idx="56">
                  <c:v>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6187777777777771E-2"/>
              <c:y val="1.87870141503956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2380583333333335"/>
              <c:y val="6.937746316655093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708223612253323E-2"/>
          <c:y val="0.77837209101287663"/>
          <c:w val="0.89469877583118029"/>
          <c:h val="0.216888812211221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26376159198385E-2"/>
          <c:y val="5.394098127226505E-2"/>
          <c:w val="0.86616912663802725"/>
          <c:h val="0.576876142434075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5</c:f>
              <c:strCache>
                <c:ptCount val="57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8_ábra_chart'!$F$9:$F$65</c:f>
              <c:numCache>
                <c:formatCode>0.000</c:formatCode>
                <c:ptCount val="57"/>
                <c:pt idx="0">
                  <c:v>0.152</c:v>
                </c:pt>
                <c:pt idx="1">
                  <c:v>0.46100000000000002</c:v>
                </c:pt>
                <c:pt idx="2">
                  <c:v>0.14399999999999999</c:v>
                </c:pt>
                <c:pt idx="3">
                  <c:v>0.61399999999999999</c:v>
                </c:pt>
                <c:pt idx="4">
                  <c:v>0.246</c:v>
                </c:pt>
                <c:pt idx="5">
                  <c:v>1.2</c:v>
                </c:pt>
                <c:pt idx="6">
                  <c:v>0.68</c:v>
                </c:pt>
                <c:pt idx="7">
                  <c:v>0.14599999999999999</c:v>
                </c:pt>
                <c:pt idx="8">
                  <c:v>0.57199999999999995</c:v>
                </c:pt>
                <c:pt idx="9">
                  <c:v>0.51</c:v>
                </c:pt>
                <c:pt idx="10">
                  <c:v>0.33500000000000002</c:v>
                </c:pt>
                <c:pt idx="11">
                  <c:v>0.43099999999999999</c:v>
                </c:pt>
                <c:pt idx="12">
                  <c:v>0.30199999999999999</c:v>
                </c:pt>
                <c:pt idx="13">
                  <c:v>1.165</c:v>
                </c:pt>
                <c:pt idx="14">
                  <c:v>0.61</c:v>
                </c:pt>
                <c:pt idx="15">
                  <c:v>1.367</c:v>
                </c:pt>
                <c:pt idx="16">
                  <c:v>1.196</c:v>
                </c:pt>
                <c:pt idx="17">
                  <c:v>0.46700000000000003</c:v>
                </c:pt>
                <c:pt idx="18">
                  <c:v>1.5209999999999999</c:v>
                </c:pt>
                <c:pt idx="19">
                  <c:v>0.67600000000000005</c:v>
                </c:pt>
                <c:pt idx="20">
                  <c:v>1.0960000000000001</c:v>
                </c:pt>
                <c:pt idx="21">
                  <c:v>0.83899999999999997</c:v>
                </c:pt>
                <c:pt idx="22">
                  <c:v>1.542</c:v>
                </c:pt>
                <c:pt idx="23">
                  <c:v>2.6179999999999999</c:v>
                </c:pt>
                <c:pt idx="24">
                  <c:v>0.56000000000000005</c:v>
                </c:pt>
                <c:pt idx="25">
                  <c:v>0.56799999999999995</c:v>
                </c:pt>
                <c:pt idx="26">
                  <c:v>0.61499999999999999</c:v>
                </c:pt>
                <c:pt idx="27">
                  <c:v>1.01</c:v>
                </c:pt>
                <c:pt idx="28">
                  <c:v>1.046</c:v>
                </c:pt>
                <c:pt idx="29">
                  <c:v>0.45900000000000002</c:v>
                </c:pt>
                <c:pt idx="30">
                  <c:v>0.27300000000000002</c:v>
                </c:pt>
                <c:pt idx="31">
                  <c:v>0.19800000000000001</c:v>
                </c:pt>
                <c:pt idx="32">
                  <c:v>0.372</c:v>
                </c:pt>
                <c:pt idx="33">
                  <c:v>1.292</c:v>
                </c:pt>
                <c:pt idx="34">
                  <c:v>0.74</c:v>
                </c:pt>
                <c:pt idx="35">
                  <c:v>0.82299999999999995</c:v>
                </c:pt>
                <c:pt idx="36">
                  <c:v>0.38100000000000001</c:v>
                </c:pt>
                <c:pt idx="37">
                  <c:v>0.42899999999999999</c:v>
                </c:pt>
                <c:pt idx="38">
                  <c:v>0.112</c:v>
                </c:pt>
                <c:pt idx="39">
                  <c:v>0.12</c:v>
                </c:pt>
                <c:pt idx="40">
                  <c:v>0.38600000000000001</c:v>
                </c:pt>
                <c:pt idx="41">
                  <c:v>0.14299999999999999</c:v>
                </c:pt>
                <c:pt idx="42">
                  <c:v>0.08</c:v>
                </c:pt>
                <c:pt idx="43">
                  <c:v>8.4000000000000005E-2</c:v>
                </c:pt>
                <c:pt idx="44">
                  <c:v>1.6559999999999999</c:v>
                </c:pt>
                <c:pt idx="45">
                  <c:v>0.47199999999999998</c:v>
                </c:pt>
                <c:pt idx="46">
                  <c:v>0.68</c:v>
                </c:pt>
                <c:pt idx="47">
                  <c:v>2.484</c:v>
                </c:pt>
                <c:pt idx="48">
                  <c:v>0.39500000000000002</c:v>
                </c:pt>
                <c:pt idx="49">
                  <c:v>0.66300000000000003</c:v>
                </c:pt>
                <c:pt idx="50">
                  <c:v>1.6160000000000001</c:v>
                </c:pt>
                <c:pt idx="51">
                  <c:v>1.748</c:v>
                </c:pt>
                <c:pt idx="52">
                  <c:v>1.3859999999999999</c:v>
                </c:pt>
                <c:pt idx="53">
                  <c:v>0.184</c:v>
                </c:pt>
                <c:pt idx="54">
                  <c:v>0.48</c:v>
                </c:pt>
                <c:pt idx="55">
                  <c:v>0.17599999999999999</c:v>
                </c:pt>
                <c:pt idx="56">
                  <c:v>1.19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3-41DD-853D-4A59953E0FC7}"/>
            </c:ext>
          </c:extLst>
        </c:ser>
        <c:ser>
          <c:idx val="1"/>
          <c:order val="1"/>
          <c:tx>
            <c:strRef>
              <c:f>'28_ábra_chart'!$G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5</c:f>
              <c:strCache>
                <c:ptCount val="57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8_ábra_chart'!$G$9:$G$65</c:f>
              <c:numCache>
                <c:formatCode>0.000</c:formatCode>
                <c:ptCount val="57"/>
                <c:pt idx="0">
                  <c:v>0.246</c:v>
                </c:pt>
                <c:pt idx="1">
                  <c:v>0.60699999999999998</c:v>
                </c:pt>
                <c:pt idx="2">
                  <c:v>0.86799999999999999</c:v>
                </c:pt>
                <c:pt idx="3">
                  <c:v>0.51200000000000001</c:v>
                </c:pt>
                <c:pt idx="4">
                  <c:v>0.60799999999999998</c:v>
                </c:pt>
                <c:pt idx="5">
                  <c:v>0.53100000000000003</c:v>
                </c:pt>
                <c:pt idx="6">
                  <c:v>0.38600000000000001</c:v>
                </c:pt>
                <c:pt idx="7">
                  <c:v>0.29199999999999998</c:v>
                </c:pt>
                <c:pt idx="8">
                  <c:v>0.42399999999999999</c:v>
                </c:pt>
                <c:pt idx="9">
                  <c:v>0.497</c:v>
                </c:pt>
                <c:pt idx="10">
                  <c:v>0.36699999999999999</c:v>
                </c:pt>
                <c:pt idx="11">
                  <c:v>0.54</c:v>
                </c:pt>
                <c:pt idx="12">
                  <c:v>0.24</c:v>
                </c:pt>
                <c:pt idx="13">
                  <c:v>0.32200000000000001</c:v>
                </c:pt>
                <c:pt idx="14">
                  <c:v>0.68600000000000005</c:v>
                </c:pt>
                <c:pt idx="15">
                  <c:v>0.46500000000000002</c:v>
                </c:pt>
                <c:pt idx="16">
                  <c:v>0.82</c:v>
                </c:pt>
                <c:pt idx="17">
                  <c:v>0.55100000000000005</c:v>
                </c:pt>
                <c:pt idx="18">
                  <c:v>0.47499999999999998</c:v>
                </c:pt>
                <c:pt idx="19">
                  <c:v>0.38500000000000001</c:v>
                </c:pt>
                <c:pt idx="20">
                  <c:v>0.57299999999999995</c:v>
                </c:pt>
                <c:pt idx="21">
                  <c:v>0.41899999999999998</c:v>
                </c:pt>
                <c:pt idx="22">
                  <c:v>0.29599999999999999</c:v>
                </c:pt>
                <c:pt idx="23">
                  <c:v>0.314</c:v>
                </c:pt>
                <c:pt idx="24">
                  <c:v>0.217</c:v>
                </c:pt>
                <c:pt idx="25">
                  <c:v>0.26</c:v>
                </c:pt>
                <c:pt idx="26">
                  <c:v>0.42799999999999999</c:v>
                </c:pt>
                <c:pt idx="27">
                  <c:v>0.27300000000000002</c:v>
                </c:pt>
                <c:pt idx="28">
                  <c:v>0.47</c:v>
                </c:pt>
                <c:pt idx="29">
                  <c:v>0.34699999999999998</c:v>
                </c:pt>
                <c:pt idx="30">
                  <c:v>0.307</c:v>
                </c:pt>
                <c:pt idx="31">
                  <c:v>0.42299999999999999</c:v>
                </c:pt>
                <c:pt idx="32">
                  <c:v>0.16800000000000001</c:v>
                </c:pt>
                <c:pt idx="33">
                  <c:v>0.41</c:v>
                </c:pt>
                <c:pt idx="34">
                  <c:v>0.36599999999999999</c:v>
                </c:pt>
                <c:pt idx="35">
                  <c:v>0.36699999999999999</c:v>
                </c:pt>
                <c:pt idx="36">
                  <c:v>0.22900000000000001</c:v>
                </c:pt>
                <c:pt idx="37">
                  <c:v>0.745</c:v>
                </c:pt>
                <c:pt idx="38">
                  <c:v>0.313</c:v>
                </c:pt>
                <c:pt idx="39">
                  <c:v>0.42599999999999999</c:v>
                </c:pt>
                <c:pt idx="40">
                  <c:v>0.373</c:v>
                </c:pt>
                <c:pt idx="41">
                  <c:v>0.249</c:v>
                </c:pt>
                <c:pt idx="42">
                  <c:v>0.26200000000000001</c:v>
                </c:pt>
                <c:pt idx="43">
                  <c:v>0.16200000000000001</c:v>
                </c:pt>
                <c:pt idx="44">
                  <c:v>0.34</c:v>
                </c:pt>
                <c:pt idx="45">
                  <c:v>0.22600000000000001</c:v>
                </c:pt>
                <c:pt idx="46">
                  <c:v>0.25</c:v>
                </c:pt>
                <c:pt idx="47">
                  <c:v>0.23400000000000001</c:v>
                </c:pt>
                <c:pt idx="48">
                  <c:v>0.224</c:v>
                </c:pt>
                <c:pt idx="49">
                  <c:v>0.623</c:v>
                </c:pt>
                <c:pt idx="50">
                  <c:v>0.223</c:v>
                </c:pt>
                <c:pt idx="51">
                  <c:v>0.48699999999999999</c:v>
                </c:pt>
                <c:pt idx="52">
                  <c:v>0.39500000000000002</c:v>
                </c:pt>
                <c:pt idx="53">
                  <c:v>0.45900000000000002</c:v>
                </c:pt>
                <c:pt idx="54">
                  <c:v>0.73899999999999999</c:v>
                </c:pt>
                <c:pt idx="55">
                  <c:v>0.64600000000000002</c:v>
                </c:pt>
                <c:pt idx="56">
                  <c:v>0.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3-41DD-853D-4A59953E0FC7}"/>
            </c:ext>
          </c:extLst>
        </c:ser>
        <c:ser>
          <c:idx val="2"/>
          <c:order val="2"/>
          <c:tx>
            <c:strRef>
              <c:f>'28_ábra_chart'!$H$7</c:f>
              <c:strCache>
                <c:ptCount val="1"/>
                <c:pt idx="0">
                  <c:v>Other citi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5</c:f>
              <c:strCache>
                <c:ptCount val="57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8_ábra_chart'!$H$9:$H$65</c:f>
              <c:numCache>
                <c:formatCode>0.000</c:formatCode>
                <c:ptCount val="57"/>
                <c:pt idx="0">
                  <c:v>0.84399999999999997</c:v>
                </c:pt>
                <c:pt idx="1">
                  <c:v>0.79800000000000004</c:v>
                </c:pt>
                <c:pt idx="2">
                  <c:v>0.99399999999999999</c:v>
                </c:pt>
                <c:pt idx="3">
                  <c:v>0.72899999999999998</c:v>
                </c:pt>
                <c:pt idx="4">
                  <c:v>0.75900000000000001</c:v>
                </c:pt>
                <c:pt idx="5">
                  <c:v>0.66</c:v>
                </c:pt>
                <c:pt idx="6">
                  <c:v>0.97899999999999998</c:v>
                </c:pt>
                <c:pt idx="7">
                  <c:v>0.66</c:v>
                </c:pt>
                <c:pt idx="8">
                  <c:v>1.0289999999999999</c:v>
                </c:pt>
                <c:pt idx="9">
                  <c:v>0.64700000000000002</c:v>
                </c:pt>
                <c:pt idx="10">
                  <c:v>0.93500000000000005</c:v>
                </c:pt>
                <c:pt idx="11">
                  <c:v>1.0880000000000001</c:v>
                </c:pt>
                <c:pt idx="12">
                  <c:v>0.60499999999999998</c:v>
                </c:pt>
                <c:pt idx="13">
                  <c:v>0.80800000000000005</c:v>
                </c:pt>
                <c:pt idx="14">
                  <c:v>1.1659999999999999</c:v>
                </c:pt>
                <c:pt idx="15">
                  <c:v>0.71299999999999997</c:v>
                </c:pt>
                <c:pt idx="16">
                  <c:v>0.83199999999999996</c:v>
                </c:pt>
                <c:pt idx="17">
                  <c:v>0.75</c:v>
                </c:pt>
                <c:pt idx="18">
                  <c:v>0.754</c:v>
                </c:pt>
                <c:pt idx="19">
                  <c:v>0.65300000000000002</c:v>
                </c:pt>
                <c:pt idx="20">
                  <c:v>0.625</c:v>
                </c:pt>
                <c:pt idx="21">
                  <c:v>0.432</c:v>
                </c:pt>
                <c:pt idx="22">
                  <c:v>0.623</c:v>
                </c:pt>
                <c:pt idx="23">
                  <c:v>0.55700000000000005</c:v>
                </c:pt>
                <c:pt idx="24">
                  <c:v>0.40200000000000002</c:v>
                </c:pt>
                <c:pt idx="25">
                  <c:v>0.46500000000000002</c:v>
                </c:pt>
                <c:pt idx="26">
                  <c:v>0.42</c:v>
                </c:pt>
                <c:pt idx="27">
                  <c:v>0.29199999999999998</c:v>
                </c:pt>
                <c:pt idx="28">
                  <c:v>0.39300000000000002</c:v>
                </c:pt>
                <c:pt idx="29">
                  <c:v>0.49199999999999999</c:v>
                </c:pt>
                <c:pt idx="30">
                  <c:v>0.32600000000000001</c:v>
                </c:pt>
                <c:pt idx="31">
                  <c:v>0.44800000000000001</c:v>
                </c:pt>
                <c:pt idx="32">
                  <c:v>0.55000000000000004</c:v>
                </c:pt>
                <c:pt idx="33">
                  <c:v>0.42099999999999999</c:v>
                </c:pt>
                <c:pt idx="34">
                  <c:v>0.52300000000000002</c:v>
                </c:pt>
                <c:pt idx="35">
                  <c:v>0.51200000000000001</c:v>
                </c:pt>
                <c:pt idx="36">
                  <c:v>0.46500000000000002</c:v>
                </c:pt>
                <c:pt idx="37">
                  <c:v>0.439</c:v>
                </c:pt>
                <c:pt idx="38">
                  <c:v>0.46400000000000002</c:v>
                </c:pt>
                <c:pt idx="39">
                  <c:v>0.66200000000000003</c:v>
                </c:pt>
                <c:pt idx="40">
                  <c:v>0.442</c:v>
                </c:pt>
                <c:pt idx="41">
                  <c:v>0.44700000000000001</c:v>
                </c:pt>
                <c:pt idx="42">
                  <c:v>0.44800000000000001</c:v>
                </c:pt>
                <c:pt idx="43">
                  <c:v>0.45300000000000001</c:v>
                </c:pt>
                <c:pt idx="44">
                  <c:v>0.51900000000000002</c:v>
                </c:pt>
                <c:pt idx="45">
                  <c:v>0.34399999999999997</c:v>
                </c:pt>
                <c:pt idx="46">
                  <c:v>0.307</c:v>
                </c:pt>
                <c:pt idx="47">
                  <c:v>0.35699999999999998</c:v>
                </c:pt>
                <c:pt idx="48">
                  <c:v>0.36799999999999999</c:v>
                </c:pt>
                <c:pt idx="49">
                  <c:v>0.36199999999999999</c:v>
                </c:pt>
                <c:pt idx="50">
                  <c:v>0.29199999999999998</c:v>
                </c:pt>
                <c:pt idx="51">
                  <c:v>0.46300000000000002</c:v>
                </c:pt>
                <c:pt idx="52">
                  <c:v>0.41899999999999998</c:v>
                </c:pt>
                <c:pt idx="53">
                  <c:v>0.50700000000000001</c:v>
                </c:pt>
                <c:pt idx="54">
                  <c:v>0.58399999999999996</c:v>
                </c:pt>
                <c:pt idx="55">
                  <c:v>0.63800000000000001</c:v>
                </c:pt>
                <c:pt idx="56">
                  <c:v>0.66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3-41DD-853D-4A59953E0FC7}"/>
            </c:ext>
          </c:extLst>
        </c:ser>
        <c:ser>
          <c:idx val="3"/>
          <c:order val="3"/>
          <c:tx>
            <c:strRef>
              <c:f>'28_ábra_chart'!$I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5</c:f>
              <c:strCache>
                <c:ptCount val="57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8_ábra_chart'!$I$9:$I$65</c:f>
              <c:numCache>
                <c:formatCode>0.000</c:formatCode>
                <c:ptCount val="57"/>
                <c:pt idx="0">
                  <c:v>0.50900000000000001</c:v>
                </c:pt>
                <c:pt idx="1">
                  <c:v>0.54600000000000004</c:v>
                </c:pt>
                <c:pt idx="2">
                  <c:v>0.77700000000000002</c:v>
                </c:pt>
                <c:pt idx="3">
                  <c:v>0.91</c:v>
                </c:pt>
                <c:pt idx="4">
                  <c:v>0.751</c:v>
                </c:pt>
                <c:pt idx="5">
                  <c:v>0.80800000000000005</c:v>
                </c:pt>
                <c:pt idx="6">
                  <c:v>0.754</c:v>
                </c:pt>
                <c:pt idx="7">
                  <c:v>0.58799999999999997</c:v>
                </c:pt>
                <c:pt idx="8">
                  <c:v>0.64600000000000002</c:v>
                </c:pt>
                <c:pt idx="9">
                  <c:v>0.60599999999999998</c:v>
                </c:pt>
                <c:pt idx="10">
                  <c:v>0.74299999999999999</c:v>
                </c:pt>
                <c:pt idx="11">
                  <c:v>0.81200000000000006</c:v>
                </c:pt>
                <c:pt idx="12">
                  <c:v>0.49099999999999999</c:v>
                </c:pt>
                <c:pt idx="13">
                  <c:v>0.63400000000000001</c:v>
                </c:pt>
                <c:pt idx="14">
                  <c:v>0.97199999999999998</c:v>
                </c:pt>
                <c:pt idx="15">
                  <c:v>0.89800000000000002</c:v>
                </c:pt>
                <c:pt idx="16">
                  <c:v>0.77300000000000002</c:v>
                </c:pt>
                <c:pt idx="17">
                  <c:v>0.88200000000000001</c:v>
                </c:pt>
                <c:pt idx="18">
                  <c:v>0.56200000000000006</c:v>
                </c:pt>
                <c:pt idx="19">
                  <c:v>0.44800000000000001</c:v>
                </c:pt>
                <c:pt idx="20">
                  <c:v>0.501</c:v>
                </c:pt>
                <c:pt idx="21">
                  <c:v>0.46600000000000003</c:v>
                </c:pt>
                <c:pt idx="22">
                  <c:v>0.45600000000000002</c:v>
                </c:pt>
                <c:pt idx="23">
                  <c:v>0.45600000000000002</c:v>
                </c:pt>
                <c:pt idx="24">
                  <c:v>0.311</c:v>
                </c:pt>
                <c:pt idx="25">
                  <c:v>0.32200000000000001</c:v>
                </c:pt>
                <c:pt idx="26">
                  <c:v>0.42099999999999999</c:v>
                </c:pt>
                <c:pt idx="27">
                  <c:v>0.40500000000000003</c:v>
                </c:pt>
                <c:pt idx="28">
                  <c:v>0.36699999999999999</c:v>
                </c:pt>
                <c:pt idx="29">
                  <c:v>0.33700000000000002</c:v>
                </c:pt>
                <c:pt idx="30">
                  <c:v>0.32500000000000001</c:v>
                </c:pt>
                <c:pt idx="31">
                  <c:v>0.311</c:v>
                </c:pt>
                <c:pt idx="32">
                  <c:v>0.313</c:v>
                </c:pt>
                <c:pt idx="33">
                  <c:v>0.41099999999999998</c:v>
                </c:pt>
                <c:pt idx="34">
                  <c:v>0.36599999999999999</c:v>
                </c:pt>
                <c:pt idx="35">
                  <c:v>0.376</c:v>
                </c:pt>
                <c:pt idx="36">
                  <c:v>0.28499999999999998</c:v>
                </c:pt>
                <c:pt idx="37">
                  <c:v>0.32600000000000001</c:v>
                </c:pt>
                <c:pt idx="38">
                  <c:v>0.33600000000000002</c:v>
                </c:pt>
                <c:pt idx="39">
                  <c:v>0.432</c:v>
                </c:pt>
                <c:pt idx="40">
                  <c:v>0.42</c:v>
                </c:pt>
                <c:pt idx="41">
                  <c:v>0.34799999999999998</c:v>
                </c:pt>
                <c:pt idx="42">
                  <c:v>0.60899999999999999</c:v>
                </c:pt>
                <c:pt idx="43">
                  <c:v>0.32900000000000001</c:v>
                </c:pt>
                <c:pt idx="44">
                  <c:v>0.63700000000000001</c:v>
                </c:pt>
                <c:pt idx="45">
                  <c:v>0.246</c:v>
                </c:pt>
                <c:pt idx="46">
                  <c:v>0.115</c:v>
                </c:pt>
                <c:pt idx="47">
                  <c:v>0.22800000000000001</c:v>
                </c:pt>
                <c:pt idx="48">
                  <c:v>0.30399999999999999</c:v>
                </c:pt>
                <c:pt idx="49">
                  <c:v>0.26</c:v>
                </c:pt>
                <c:pt idx="50">
                  <c:v>0.32100000000000001</c:v>
                </c:pt>
                <c:pt idx="51">
                  <c:v>0.34399999999999997</c:v>
                </c:pt>
                <c:pt idx="52">
                  <c:v>0.39100000000000001</c:v>
                </c:pt>
                <c:pt idx="53">
                  <c:v>0.39600000000000002</c:v>
                </c:pt>
                <c:pt idx="54">
                  <c:v>0.53100000000000003</c:v>
                </c:pt>
                <c:pt idx="55">
                  <c:v>0.375</c:v>
                </c:pt>
                <c:pt idx="56">
                  <c:v>0.470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8_ábra_chart'!$J$7</c:f>
              <c:strCache>
                <c:ptCount val="1"/>
                <c:pt idx="0">
                  <c:v>12-m rolling no. of dwellings in building permits and simple notification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943-41DD-853D-4A59953E0FC7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943-41DD-853D-4A59953E0FC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943-41DD-853D-4A59953E0FC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43-41DD-853D-4A59953E0FC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43-41DD-853D-4A59953E0FC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943-41DD-853D-4A59953E0FC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943-41DD-853D-4A59953E0FC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943-41DD-853D-4A59953E0FC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943-41DD-853D-4A59953E0FC7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943-41DD-853D-4A59953E0FC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943-41DD-853D-4A59953E0FC7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943-41DD-853D-4A59953E0FC7}"/>
              </c:ext>
            </c:extLst>
          </c:dPt>
          <c:cat>
            <c:strRef>
              <c:f>'28_ábra_chart'!$D$9:$D$65</c:f>
              <c:strCache>
                <c:ptCount val="57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4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5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8_ábra_chart'!$J$9:$J$65</c:f>
              <c:numCache>
                <c:formatCode>0.000</c:formatCode>
                <c:ptCount val="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9.940999999999999</c:v>
                </c:pt>
                <c:pt idx="12">
                  <c:v>29.827999999999999</c:v>
                </c:pt>
                <c:pt idx="13">
                  <c:v>30.344999999999999</c:v>
                </c:pt>
                <c:pt idx="14">
                  <c:v>30.995999999999999</c:v>
                </c:pt>
                <c:pt idx="15">
                  <c:v>31.673999999999999</c:v>
                </c:pt>
                <c:pt idx="16">
                  <c:v>32.930999999999997</c:v>
                </c:pt>
                <c:pt idx="17">
                  <c:v>32.381999999999998</c:v>
                </c:pt>
                <c:pt idx="18">
                  <c:v>32.895000000000003</c:v>
                </c:pt>
                <c:pt idx="19">
                  <c:v>33.371000000000002</c:v>
                </c:pt>
                <c:pt idx="20">
                  <c:v>33.494999999999997</c:v>
                </c:pt>
                <c:pt idx="21">
                  <c:v>33.390999999999998</c:v>
                </c:pt>
                <c:pt idx="22">
                  <c:v>33.927999999999997</c:v>
                </c:pt>
                <c:pt idx="23">
                  <c:v>35.002000000000002</c:v>
                </c:pt>
                <c:pt idx="24">
                  <c:v>34.853999999999999</c:v>
                </c:pt>
                <c:pt idx="25">
                  <c:v>33.54</c:v>
                </c:pt>
                <c:pt idx="26">
                  <c:v>31.99</c:v>
                </c:pt>
                <c:pt idx="27">
                  <c:v>30.527000000000001</c:v>
                </c:pt>
                <c:pt idx="28">
                  <c:v>29.181999999999999</c:v>
                </c:pt>
                <c:pt idx="29">
                  <c:v>28.167000000000002</c:v>
                </c:pt>
                <c:pt idx="30">
                  <c:v>26.085999999999999</c:v>
                </c:pt>
                <c:pt idx="31">
                  <c:v>25.303999999999998</c:v>
                </c:pt>
                <c:pt idx="32">
                  <c:v>23.911999999999999</c:v>
                </c:pt>
                <c:pt idx="33">
                  <c:v>24.29</c:v>
                </c:pt>
                <c:pt idx="34">
                  <c:v>23.367999999999999</c:v>
                </c:pt>
                <c:pt idx="35">
                  <c:v>21.501000000000001</c:v>
                </c:pt>
                <c:pt idx="36">
                  <c:v>21.370999999999999</c:v>
                </c:pt>
                <c:pt idx="37">
                  <c:v>21.695</c:v>
                </c:pt>
                <c:pt idx="38">
                  <c:v>21.036000000000001</c:v>
                </c:pt>
                <c:pt idx="39">
                  <c:v>20.696000000000002</c:v>
                </c:pt>
                <c:pt idx="40">
                  <c:v>20.041</c:v>
                </c:pt>
                <c:pt idx="41">
                  <c:v>19.593</c:v>
                </c:pt>
                <c:pt idx="42">
                  <c:v>19.760999999999999</c:v>
                </c:pt>
                <c:pt idx="43">
                  <c:v>19.408999999999999</c:v>
                </c:pt>
                <c:pt idx="44">
                  <c:v>21.158000000000001</c:v>
                </c:pt>
                <c:pt idx="45">
                  <c:v>19.911999999999999</c:v>
                </c:pt>
                <c:pt idx="46">
                  <c:v>19.268999999999998</c:v>
                </c:pt>
                <c:pt idx="47">
                  <c:v>20.494</c:v>
                </c:pt>
                <c:pt idx="48">
                  <c:v>20.425000000000001</c:v>
                </c:pt>
                <c:pt idx="49">
                  <c:v>20.393999999999998</c:v>
                </c:pt>
                <c:pt idx="50">
                  <c:v>21.620999999999999</c:v>
                </c:pt>
                <c:pt idx="51">
                  <c:v>23.023</c:v>
                </c:pt>
                <c:pt idx="52">
                  <c:v>23.992999999999999</c:v>
                </c:pt>
                <c:pt idx="53">
                  <c:v>24.352</c:v>
                </c:pt>
                <c:pt idx="54">
                  <c:v>25.286999999999999</c:v>
                </c:pt>
                <c:pt idx="55">
                  <c:v>26.094000000000001</c:v>
                </c:pt>
                <c:pt idx="56">
                  <c:v>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3533055555555565E-2"/>
              <c:y val="1.8785276711112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086333333333334"/>
              <c:y val="6.939386639838654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928194444444449E-2"/>
          <c:y val="0.78665675538672852"/>
          <c:w val="0.96109263888888885"/>
          <c:h val="0.2109411697166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4927864179958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F$10</c:f>
              <c:strCache>
                <c:ptCount val="1"/>
                <c:pt idx="0">
                  <c:v>Megkezdett társasházi lakásépítések - Budapes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9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val>
            <c:numRef>
              <c:f>'29_ábra_chart'!$F$11:$F$16</c:f>
              <c:numCache>
                <c:formatCode>General</c:formatCode>
                <c:ptCount val="6"/>
                <c:pt idx="0">
                  <c:v>924</c:v>
                </c:pt>
                <c:pt idx="1">
                  <c:v>1054</c:v>
                </c:pt>
                <c:pt idx="2">
                  <c:v>1239</c:v>
                </c:pt>
                <c:pt idx="3">
                  <c:v>2333</c:v>
                </c:pt>
                <c:pt idx="4">
                  <c:v>3258</c:v>
                </c:pt>
                <c:pt idx="5">
                  <c:v>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BE-4CDF-A918-3FD10C1B790B}"/>
            </c:ext>
          </c:extLst>
        </c:ser>
        <c:ser>
          <c:idx val="1"/>
          <c:order val="1"/>
          <c:tx>
            <c:strRef>
              <c:f>'29_ábra_chart'!$G$10</c:f>
              <c:strCache>
                <c:ptCount val="1"/>
                <c:pt idx="0">
                  <c:v>Megkezdett társasházi lakásépítések - Vidé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val>
            <c:numRef>
              <c:f>'29_ábra_chart'!$G$11:$G$16</c:f>
              <c:numCache>
                <c:formatCode>General</c:formatCode>
                <c:ptCount val="6"/>
                <c:pt idx="0">
                  <c:v>591</c:v>
                </c:pt>
                <c:pt idx="1">
                  <c:v>1151</c:v>
                </c:pt>
                <c:pt idx="2">
                  <c:v>754</c:v>
                </c:pt>
                <c:pt idx="3">
                  <c:v>1189</c:v>
                </c:pt>
                <c:pt idx="4">
                  <c:v>1303</c:v>
                </c:pt>
                <c:pt idx="5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BE-4CDF-A918-3FD10C1B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43669392"/>
        <c:axId val="84366903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9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92BE-4CDF-A918-3FD10C1B7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43680552"/>
        <c:axId val="843677672"/>
      </c:barChart>
      <c:catAx>
        <c:axId val="843669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00000"/>
              </a:srgb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032"/>
        <c:crosses val="autoZero"/>
        <c:auto val="1"/>
        <c:lblAlgn val="ctr"/>
        <c:lblOffset val="100"/>
        <c:noMultiLvlLbl val="0"/>
      </c:catAx>
      <c:valAx>
        <c:axId val="843669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392"/>
        <c:crosses val="autoZero"/>
        <c:crossBetween val="between"/>
      </c:valAx>
      <c:valAx>
        <c:axId val="843677672"/>
        <c:scaling>
          <c:orientation val="minMax"/>
          <c:max val="5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0.816838396816844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552"/>
        <c:crosses val="max"/>
        <c:crossBetween val="between"/>
        <c:majorUnit val="500"/>
      </c:valAx>
      <c:catAx>
        <c:axId val="843680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367767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7122200577499624"/>
          <c:y val="0.86897828008106603"/>
          <c:w val="0.65785150799242897"/>
          <c:h val="0.11320277025610448"/>
        </c:manualLayout>
      </c:layout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28297465989632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Construction-starts of dwellings - Budapes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rgbClr val="000000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9_ábra_chart'!$D$11:$D$16</c:f>
              <c:strCache>
                <c:ptCount val="6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</c:strCache>
            </c:strRef>
          </c:cat>
          <c:val>
            <c:numRef>
              <c:f>'29_ábra_chart'!$F$11:$F$16</c:f>
              <c:numCache>
                <c:formatCode>General</c:formatCode>
                <c:ptCount val="6"/>
                <c:pt idx="0">
                  <c:v>924</c:v>
                </c:pt>
                <c:pt idx="1">
                  <c:v>1054</c:v>
                </c:pt>
                <c:pt idx="2">
                  <c:v>1239</c:v>
                </c:pt>
                <c:pt idx="3">
                  <c:v>2333</c:v>
                </c:pt>
                <c:pt idx="4">
                  <c:v>3258</c:v>
                </c:pt>
                <c:pt idx="5">
                  <c:v>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D0-439E-8F5E-CEDE03EA2E49}"/>
            </c:ext>
          </c:extLst>
        </c:ser>
        <c:ser>
          <c:idx val="1"/>
          <c:order val="1"/>
          <c:tx>
            <c:strRef>
              <c:f>'29_ábra_chart'!$G$9</c:f>
              <c:strCache>
                <c:ptCount val="1"/>
                <c:pt idx="0">
                  <c:v>Construction-starts of dwellings - countrysid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1:$D$16</c:f>
              <c:strCache>
                <c:ptCount val="6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</c:strCache>
            </c:strRef>
          </c:cat>
          <c:val>
            <c:numRef>
              <c:f>'29_ábra_chart'!$G$11:$G$16</c:f>
              <c:numCache>
                <c:formatCode>General</c:formatCode>
                <c:ptCount val="6"/>
                <c:pt idx="0">
                  <c:v>591</c:v>
                </c:pt>
                <c:pt idx="1">
                  <c:v>1151</c:v>
                </c:pt>
                <c:pt idx="2">
                  <c:v>754</c:v>
                </c:pt>
                <c:pt idx="3">
                  <c:v>1189</c:v>
                </c:pt>
                <c:pt idx="4">
                  <c:v>1303</c:v>
                </c:pt>
                <c:pt idx="5">
                  <c:v>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D0-439E-8F5E-CEDE03EA2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43669392"/>
        <c:axId val="84366903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9_ábra_chart'!$E$11:$E$16</c:f>
              <c:strCache>
                <c:ptCount val="6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9DD0-439E-8F5E-CEDE03EA2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43680552"/>
        <c:axId val="843677672"/>
      </c:barChart>
      <c:catAx>
        <c:axId val="843669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00000"/>
              </a:srgb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032"/>
        <c:crosses val="autoZero"/>
        <c:auto val="1"/>
        <c:lblAlgn val="ctr"/>
        <c:lblOffset val="100"/>
        <c:noMultiLvlLbl val="0"/>
      </c:catAx>
      <c:valAx>
        <c:axId val="843669032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FFFFFF">
                  <a:lumMod val="85000"/>
                </a:srgb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>
                <a:lumMod val="100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69392"/>
        <c:crosses val="autoZero"/>
        <c:crossBetween val="between"/>
      </c:valAx>
      <c:valAx>
        <c:axId val="843677672"/>
        <c:scaling>
          <c:orientation val="minMax"/>
          <c:max val="5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4666666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552"/>
        <c:crosses val="max"/>
        <c:crossBetween val="between"/>
        <c:majorUnit val="500"/>
      </c:valAx>
      <c:catAx>
        <c:axId val="843680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367767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0000">
              <a:lumMod val="100000"/>
            </a:srgb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8021727830234999"/>
          <c:y val="0.87863013653178768"/>
          <c:w val="0.63009170276221849"/>
          <c:h val="0.1152556194547613"/>
        </c:manualLayout>
      </c:layout>
      <c:overlay val="0"/>
      <c:spPr>
        <a:noFill/>
        <a:ln w="9525" cap="flat" cmpd="sng" algn="ctr">
          <a:solidFill>
            <a:srgbClr val="000000">
              <a:lumMod val="100000"/>
            </a:srgb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78168607704852E-2"/>
          <c:y val="5.5891851851851852E-2"/>
          <c:w val="0.84318620229614361"/>
          <c:h val="0.61693023686496018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F$10</c:f>
              <c:strCache>
                <c:ptCount val="1"/>
                <c:pt idx="0">
                  <c:v>New dwellings built - quarterly, actu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0_ábra_chart'!$D$12:$D$34</c:f>
              <c:strCache>
                <c:ptCount val="23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30_ábra_chart'!$F$12:$F$34</c:f>
              <c:numCache>
                <c:formatCode>General</c:formatCode>
                <c:ptCount val="23"/>
                <c:pt idx="0">
                  <c:v>6153</c:v>
                </c:pt>
                <c:pt idx="1">
                  <c:v>3642</c:v>
                </c:pt>
                <c:pt idx="2">
                  <c:v>2847</c:v>
                </c:pt>
                <c:pt idx="3" formatCode="0">
                  <c:v>7256</c:v>
                </c:pt>
                <c:pt idx="4">
                  <c:v>4528</c:v>
                </c:pt>
                <c:pt idx="5">
                  <c:v>4605</c:v>
                </c:pt>
                <c:pt idx="6">
                  <c:v>4484</c:v>
                </c:pt>
                <c:pt idx="7">
                  <c:v>6923</c:v>
                </c:pt>
                <c:pt idx="8">
                  <c:v>3613</c:v>
                </c:pt>
                <c:pt idx="9">
                  <c:v>3740</c:v>
                </c:pt>
                <c:pt idx="10" formatCode="0">
                  <c:v>3455</c:v>
                </c:pt>
                <c:pt idx="11" formatCode="0">
                  <c:v>7839</c:v>
                </c:pt>
                <c:pt idx="12" formatCode="0">
                  <c:v>2779</c:v>
                </c:pt>
                <c:pt idx="13" formatCode="0">
                  <c:v>3248</c:v>
                </c:pt>
                <c:pt idx="14" formatCode="0">
                  <c:v>2682</c:v>
                </c:pt>
                <c:pt idx="15" formatCode="0">
                  <c:v>4586</c:v>
                </c:pt>
                <c:pt idx="16" formatCode="0">
                  <c:v>2704</c:v>
                </c:pt>
                <c:pt idx="17" formatCode="0">
                  <c:v>2425</c:v>
                </c:pt>
                <c:pt idx="18" formatCode="0">
                  <c:v>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6D-426F-82D6-6EEE73FDC333}"/>
            </c:ext>
          </c:extLst>
        </c:ser>
        <c:ser>
          <c:idx val="1"/>
          <c:order val="1"/>
          <c:tx>
            <c:strRef>
              <c:f>'30_ábra_chart'!$G$10</c:f>
              <c:strCache>
                <c:ptCount val="1"/>
                <c:pt idx="0">
                  <c:v>New dwellings built - quarterly,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203C-493C-8D2B-1D11A0E14B3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203C-493C-8D2B-1D11A0E14B3A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03C-493C-8D2B-1D11A0E14B3A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03C-493C-8D2B-1D11A0E14B3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03C-493C-8D2B-1D11A0E14B3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03C-493C-8D2B-1D11A0E14B3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03C-493C-8D2B-1D11A0E14B3A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03C-493C-8D2B-1D11A0E14B3A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03C-493C-8D2B-1D11A0E14B3A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03C-493C-8D2B-1D11A0E14B3A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03C-493C-8D2B-1D11A0E14B3A}"/>
              </c:ext>
            </c:extLst>
          </c:dPt>
          <c:cat>
            <c:strRef>
              <c:f>'30_ábra_chart'!$D$12:$D$34</c:f>
              <c:strCache>
                <c:ptCount val="23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30_ábra_chart'!$G$12:$G$34</c:f>
              <c:numCache>
                <c:formatCode>0.0%</c:formatCode>
                <c:ptCount val="23"/>
                <c:pt idx="18" formatCode="0">
                  <c:v>2361</c:v>
                </c:pt>
                <c:pt idx="19" formatCode="0">
                  <c:v>4865.4170090153875</c:v>
                </c:pt>
                <c:pt idx="20" formatCode="0">
                  <c:v>2307.4996093599102</c:v>
                </c:pt>
                <c:pt idx="21" formatCode="0">
                  <c:v>2538.2391386082754</c:v>
                </c:pt>
                <c:pt idx="22" formatCode="0">
                  <c:v>2991.3129899957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26D-426F-82D6-6EEE73FDC3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30_ábra_chart'!$H$10</c:f>
              <c:strCache>
                <c:ptCount val="1"/>
                <c:pt idx="0">
                  <c:v>New dwellings built - four-quarter rolling sum of actual and forecast (RHS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03C-493C-8D2B-1D11A0E14B3A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03C-493C-8D2B-1D11A0E14B3A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203C-493C-8D2B-1D11A0E14B3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03C-493C-8D2B-1D11A0E14B3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03C-493C-8D2B-1D11A0E14B3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203C-493C-8D2B-1D11A0E14B3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4647-412A-90A9-6306C4C6543E}"/>
              </c:ext>
            </c:extLst>
          </c:dPt>
          <c:cat>
            <c:strRef>
              <c:f>'30_ábra_chart'!$D$12:$D$34</c:f>
              <c:strCache>
                <c:ptCount val="23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6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30_ábra_chart'!$H$12:$H$34</c:f>
              <c:numCache>
                <c:formatCode>0</c:formatCode>
                <c:ptCount val="23"/>
                <c:pt idx="0">
                  <c:v>29589</c:v>
                </c:pt>
                <c:pt idx="1">
                  <c:v>29317</c:v>
                </c:pt>
                <c:pt idx="2">
                  <c:v>27985</c:v>
                </c:pt>
                <c:pt idx="3">
                  <c:v>19898</c:v>
                </c:pt>
                <c:pt idx="4">
                  <c:v>18273</c:v>
                </c:pt>
                <c:pt idx="5">
                  <c:v>19236</c:v>
                </c:pt>
                <c:pt idx="6">
                  <c:v>20873</c:v>
                </c:pt>
                <c:pt idx="7">
                  <c:v>20540</c:v>
                </c:pt>
                <c:pt idx="8">
                  <c:v>19625</c:v>
                </c:pt>
                <c:pt idx="9">
                  <c:v>18760</c:v>
                </c:pt>
                <c:pt idx="10">
                  <c:v>17731</c:v>
                </c:pt>
                <c:pt idx="11">
                  <c:v>18647</c:v>
                </c:pt>
                <c:pt idx="12">
                  <c:v>17813</c:v>
                </c:pt>
                <c:pt idx="13">
                  <c:v>17321</c:v>
                </c:pt>
                <c:pt idx="14">
                  <c:v>16548</c:v>
                </c:pt>
                <c:pt idx="15">
                  <c:v>13295</c:v>
                </c:pt>
                <c:pt idx="16">
                  <c:v>13220</c:v>
                </c:pt>
                <c:pt idx="17">
                  <c:v>12397</c:v>
                </c:pt>
                <c:pt idx="18">
                  <c:v>12076</c:v>
                </c:pt>
                <c:pt idx="19">
                  <c:v>12355.417009015388</c:v>
                </c:pt>
                <c:pt idx="20">
                  <c:v>11958.916618375297</c:v>
                </c:pt>
                <c:pt idx="21">
                  <c:v>12072.155756983571</c:v>
                </c:pt>
                <c:pt idx="22">
                  <c:v>12702.468746979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A26D-426F-82D6-6EEE73FDC3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47430888740715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  <c:dispUnits>
          <c:builtInUnit val="thousands"/>
        </c:dispUnits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12474142872918"/>
              <c:y val="6.87223981482796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  <c:dispUnits>
          <c:builtInUnit val="thousands"/>
        </c:dispUnits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49194923499295E-2"/>
          <c:y val="0.85274249874003827"/>
          <c:w val="0.94277721427461314"/>
          <c:h val="0.14255370948627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50000000003E-2"/>
          <c:y val="5.6723313928118704E-2"/>
          <c:w val="0.84694152777777776"/>
          <c:h val="0.48896535499492055"/>
        </c:manualLayout>
      </c:layout>
      <c:areaChart>
        <c:grouping val="stacked"/>
        <c:varyColors val="0"/>
        <c:ser>
          <c:idx val="0"/>
          <c:order val="0"/>
          <c:tx>
            <c:strRef>
              <c:f>'4_ábra_chart'!$I$9</c:f>
              <c:strCache>
                <c:ptCount val="1"/>
                <c:pt idx="0">
                  <c:v>Éves bérbeadási hozam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strRef>
              <c:f>'4_ábra_chart'!$F$10:$G$196</c:f>
              <c:strCache>
                <c:ptCount val="187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2">
                  <c:v>szept.</c:v>
                </c:pt>
                <c:pt idx="96">
                  <c:v>2018. márc.</c:v>
                </c:pt>
                <c:pt idx="102">
                  <c:v>szept.</c:v>
                </c:pt>
                <c:pt idx="108">
                  <c:v>2019. márc.</c:v>
                </c:pt>
                <c:pt idx="114">
                  <c:v>szept.</c:v>
                </c:pt>
                <c:pt idx="120">
                  <c:v>2020. márc.</c:v>
                </c:pt>
                <c:pt idx="126">
                  <c:v>szept.</c:v>
                </c:pt>
                <c:pt idx="132">
                  <c:v>2021. márc.</c:v>
                </c:pt>
                <c:pt idx="138">
                  <c:v>szept.</c:v>
                </c:pt>
                <c:pt idx="144">
                  <c:v>2022. márc.</c:v>
                </c:pt>
                <c:pt idx="150">
                  <c:v>szept.</c:v>
                </c:pt>
                <c:pt idx="156">
                  <c:v>2023. márc.</c:v>
                </c:pt>
                <c:pt idx="162">
                  <c:v>szept.</c:v>
                </c:pt>
                <c:pt idx="168">
                  <c:v>2024. márc.</c:v>
                </c:pt>
                <c:pt idx="174">
                  <c:v>szept.</c:v>
                </c:pt>
                <c:pt idx="180">
                  <c:v>2025. márc.</c:v>
                </c:pt>
                <c:pt idx="186">
                  <c:v>szept.</c:v>
                </c:pt>
              </c:strCache>
            </c:strRef>
          </c:cat>
          <c:val>
            <c:numRef>
              <c:f>'4_ábra_chart'!$I$10:$I$196</c:f>
              <c:numCache>
                <c:formatCode>0.00</c:formatCode>
                <c:ptCount val="187"/>
                <c:pt idx="0">
                  <c:v>10.698227730394141</c:v>
                </c:pt>
                <c:pt idx="1">
                  <c:v>10.694377607997032</c:v>
                </c:pt>
                <c:pt idx="2">
                  <c:v>10.527942150639035</c:v>
                </c:pt>
                <c:pt idx="3">
                  <c:v>10.567224165906348</c:v>
                </c:pt>
                <c:pt idx="4">
                  <c:v>10.427990005642654</c:v>
                </c:pt>
                <c:pt idx="5">
                  <c:v>10.290728717409859</c:v>
                </c:pt>
                <c:pt idx="6">
                  <c:v>10.343207624156383</c:v>
                </c:pt>
                <c:pt idx="7">
                  <c:v>10.310161679231138</c:v>
                </c:pt>
                <c:pt idx="8">
                  <c:v>10.281908248904086</c:v>
                </c:pt>
                <c:pt idx="9">
                  <c:v>10.057263625410869</c:v>
                </c:pt>
                <c:pt idx="10">
                  <c:v>9.9379361458878375</c:v>
                </c:pt>
                <c:pt idx="11">
                  <c:v>10.045460880147994</c:v>
                </c:pt>
                <c:pt idx="12">
                  <c:v>10.07865850311325</c:v>
                </c:pt>
                <c:pt idx="13">
                  <c:v>10.127583667851322</c:v>
                </c:pt>
                <c:pt idx="14">
                  <c:v>9.9170411974997563</c:v>
                </c:pt>
                <c:pt idx="15">
                  <c:v>9.7875922445789492</c:v>
                </c:pt>
                <c:pt idx="16">
                  <c:v>9.636871396597444</c:v>
                </c:pt>
                <c:pt idx="17">
                  <c:v>9.739021155852333</c:v>
                </c:pt>
                <c:pt idx="18">
                  <c:v>9.6893775134921878</c:v>
                </c:pt>
                <c:pt idx="19">
                  <c:v>9.8325517790586332</c:v>
                </c:pt>
                <c:pt idx="20">
                  <c:v>9.5543395887403619</c:v>
                </c:pt>
                <c:pt idx="21">
                  <c:v>9.4971420167134148</c:v>
                </c:pt>
                <c:pt idx="22">
                  <c:v>9.6248311077239421</c:v>
                </c:pt>
                <c:pt idx="23">
                  <c:v>9.5254934371613746</c:v>
                </c:pt>
                <c:pt idx="24">
                  <c:v>9.706730223879374</c:v>
                </c:pt>
                <c:pt idx="25">
                  <c:v>9.3882500450463908</c:v>
                </c:pt>
                <c:pt idx="26">
                  <c:v>8.8822187837300994</c:v>
                </c:pt>
                <c:pt idx="27">
                  <c:v>8.5507537542520407</c:v>
                </c:pt>
                <c:pt idx="28">
                  <c:v>8.8800421848534121</c:v>
                </c:pt>
                <c:pt idx="29">
                  <c:v>8.7960699237514852</c:v>
                </c:pt>
                <c:pt idx="30">
                  <c:v>8.7805517045759967</c:v>
                </c:pt>
                <c:pt idx="31">
                  <c:v>8.5221921438040464</c:v>
                </c:pt>
                <c:pt idx="32">
                  <c:v>8.2940652447654788</c:v>
                </c:pt>
                <c:pt idx="33">
                  <c:v>7.9924665092560048</c:v>
                </c:pt>
                <c:pt idx="34">
                  <c:v>7.7490983903350212</c:v>
                </c:pt>
                <c:pt idx="35">
                  <c:v>7.6590428209855359</c:v>
                </c:pt>
                <c:pt idx="36">
                  <c:v>7.596450671665794</c:v>
                </c:pt>
                <c:pt idx="37">
                  <c:v>7.6220927511208085</c:v>
                </c:pt>
                <c:pt idx="38">
                  <c:v>7.4464194988142456</c:v>
                </c:pt>
                <c:pt idx="39">
                  <c:v>7.4225226173333478</c:v>
                </c:pt>
                <c:pt idx="40">
                  <c:v>7.396677484692896</c:v>
                </c:pt>
                <c:pt idx="41">
                  <c:v>7.4206787058112136</c:v>
                </c:pt>
                <c:pt idx="42">
                  <c:v>7.4818427690433023</c:v>
                </c:pt>
                <c:pt idx="43">
                  <c:v>7.4206780463849933</c:v>
                </c:pt>
                <c:pt idx="44">
                  <c:v>7.3619132536374057</c:v>
                </c:pt>
                <c:pt idx="45">
                  <c:v>7.219835977820324</c:v>
                </c:pt>
                <c:pt idx="46">
                  <c:v>7.1264870433285123</c:v>
                </c:pt>
                <c:pt idx="47">
                  <c:v>7.0021913261149979</c:v>
                </c:pt>
                <c:pt idx="48">
                  <c:v>6.9267108003392339</c:v>
                </c:pt>
                <c:pt idx="49">
                  <c:v>6.8658882491050104</c:v>
                </c:pt>
                <c:pt idx="50">
                  <c:v>6.8741851071178344</c:v>
                </c:pt>
                <c:pt idx="51">
                  <c:v>6.9041444811909658</c:v>
                </c:pt>
                <c:pt idx="52">
                  <c:v>6.9216205638088226</c:v>
                </c:pt>
                <c:pt idx="53">
                  <c:v>7.0135407686180748</c:v>
                </c:pt>
                <c:pt idx="54">
                  <c:v>7.05841615104341</c:v>
                </c:pt>
                <c:pt idx="55">
                  <c:v>7.1240501007209271</c:v>
                </c:pt>
                <c:pt idx="56">
                  <c:v>7.1136400508483693</c:v>
                </c:pt>
                <c:pt idx="57">
                  <c:v>7.1053848118719705</c:v>
                </c:pt>
                <c:pt idx="58">
                  <c:v>7.2012347941157477</c:v>
                </c:pt>
                <c:pt idx="59">
                  <c:v>7.1774837079231162</c:v>
                </c:pt>
                <c:pt idx="60">
                  <c:v>7.3088419291225799</c:v>
                </c:pt>
                <c:pt idx="61">
                  <c:v>7.2856893733923584</c:v>
                </c:pt>
                <c:pt idx="62">
                  <c:v>7.1454942313859195</c:v>
                </c:pt>
                <c:pt idx="63">
                  <c:v>7.0485375700522894</c:v>
                </c:pt>
                <c:pt idx="64">
                  <c:v>7.1328436200277512</c:v>
                </c:pt>
                <c:pt idx="65">
                  <c:v>7.3355998325947702</c:v>
                </c:pt>
                <c:pt idx="66">
                  <c:v>7.474447071910685</c:v>
                </c:pt>
                <c:pt idx="67">
                  <c:v>7.4668478714823445</c:v>
                </c:pt>
                <c:pt idx="68">
                  <c:v>7.4370579643883898</c:v>
                </c:pt>
                <c:pt idx="69">
                  <c:v>7.4542937209920623</c:v>
                </c:pt>
                <c:pt idx="70">
                  <c:v>7.473450457381106</c:v>
                </c:pt>
                <c:pt idx="71">
                  <c:v>7.394171626470829</c:v>
                </c:pt>
                <c:pt idx="72">
                  <c:v>7.3898869159864278</c:v>
                </c:pt>
                <c:pt idx="73">
                  <c:v>7.4029918056799104</c:v>
                </c:pt>
                <c:pt idx="74">
                  <c:v>7.3488176927135047</c:v>
                </c:pt>
                <c:pt idx="75">
                  <c:v>7.3992359369709968</c:v>
                </c:pt>
                <c:pt idx="76">
                  <c:v>7.3843734266558023</c:v>
                </c:pt>
                <c:pt idx="77">
                  <c:v>7.46391803196782</c:v>
                </c:pt>
                <c:pt idx="78">
                  <c:v>7.4364250733591417</c:v>
                </c:pt>
                <c:pt idx="79">
                  <c:v>7.3798292030751025</c:v>
                </c:pt>
                <c:pt idx="80">
                  <c:v>7.3227815092233017</c:v>
                </c:pt>
                <c:pt idx="81">
                  <c:v>7.2573559188300747</c:v>
                </c:pt>
                <c:pt idx="82">
                  <c:v>7.1152073605400128</c:v>
                </c:pt>
                <c:pt idx="83">
                  <c:v>7.0788217448662802</c:v>
                </c:pt>
                <c:pt idx="84">
                  <c:v>7.154926494268075</c:v>
                </c:pt>
                <c:pt idx="85">
                  <c:v>7.0329783251037972</c:v>
                </c:pt>
                <c:pt idx="86">
                  <c:v>6.9171932235873594</c:v>
                </c:pt>
                <c:pt idx="87">
                  <c:v>6.8152445055347233</c:v>
                </c:pt>
                <c:pt idx="88">
                  <c:v>6.8307937703707218</c:v>
                </c:pt>
                <c:pt idx="89">
                  <c:v>6.8696780242607769</c:v>
                </c:pt>
                <c:pt idx="90">
                  <c:v>6.8525514701257659</c:v>
                </c:pt>
                <c:pt idx="91">
                  <c:v>6.8364004143499288</c:v>
                </c:pt>
                <c:pt idx="92">
                  <c:v>6.5653216351974315</c:v>
                </c:pt>
                <c:pt idx="94">
                  <c:v>6.4576215027820423</c:v>
                </c:pt>
                <c:pt idx="95">
                  <c:v>6.3988432834476114</c:v>
                </c:pt>
                <c:pt idx="96">
                  <c:v>6.3197385038039871</c:v>
                </c:pt>
                <c:pt idx="97">
                  <c:v>6.2171376728867145</c:v>
                </c:pt>
                <c:pt idx="98">
                  <c:v>6.1430142066903786</c:v>
                </c:pt>
                <c:pt idx="99">
                  <c:v>6.128229809201426</c:v>
                </c:pt>
                <c:pt idx="100">
                  <c:v>6.1724985449148742</c:v>
                </c:pt>
                <c:pt idx="101">
                  <c:v>6.1501654968767339</c:v>
                </c:pt>
                <c:pt idx="102">
                  <c:v>6.0985215308790153</c:v>
                </c:pt>
                <c:pt idx="103">
                  <c:v>5.9666830245429292</c:v>
                </c:pt>
                <c:pt idx="104">
                  <c:v>5.8792517884203779</c:v>
                </c:pt>
                <c:pt idx="105">
                  <c:v>5.8684810093692521</c:v>
                </c:pt>
                <c:pt idx="106">
                  <c:v>5.8379889856499085</c:v>
                </c:pt>
                <c:pt idx="107">
                  <c:v>5.8011639673445501</c:v>
                </c:pt>
                <c:pt idx="108">
                  <c:v>5.628318767516264</c:v>
                </c:pt>
                <c:pt idx="109">
                  <c:v>5.5266189628425311</c:v>
                </c:pt>
                <c:pt idx="110">
                  <c:v>5.4914953826548114</c:v>
                </c:pt>
                <c:pt idx="111">
                  <c:v>5.5268317215569676</c:v>
                </c:pt>
                <c:pt idx="112">
                  <c:v>5.477428291204725</c:v>
                </c:pt>
                <c:pt idx="113">
                  <c:v>5.587609186673463</c:v>
                </c:pt>
                <c:pt idx="114">
                  <c:v>5.4164325205848689</c:v>
                </c:pt>
                <c:pt idx="115">
                  <c:v>5.4250103307320936</c:v>
                </c:pt>
                <c:pt idx="116">
                  <c:v>5.4703019097029566</c:v>
                </c:pt>
                <c:pt idx="117">
                  <c:v>5.5063729197815769</c:v>
                </c:pt>
                <c:pt idx="118">
                  <c:v>5.6454170756935325</c:v>
                </c:pt>
                <c:pt idx="119">
                  <c:v>5.4937805084876832</c:v>
                </c:pt>
                <c:pt idx="120">
                  <c:v>5.147861018840528</c:v>
                </c:pt>
                <c:pt idx="121">
                  <c:v>4.937975126918646</c:v>
                </c:pt>
                <c:pt idx="122">
                  <c:v>5.2022766273199874</c:v>
                </c:pt>
                <c:pt idx="123">
                  <c:v>5.1303550164664005</c:v>
                </c:pt>
                <c:pt idx="124">
                  <c:v>5.2583622598986519</c:v>
                </c:pt>
                <c:pt idx="125">
                  <c:v>5.1379557624401917</c:v>
                </c:pt>
                <c:pt idx="126">
                  <c:v>5.1030769284628716</c:v>
                </c:pt>
                <c:pt idx="127">
                  <c:v>4.9607753284157887</c:v>
                </c:pt>
                <c:pt idx="128">
                  <c:v>4.8664104310610963</c:v>
                </c:pt>
                <c:pt idx="129">
                  <c:v>4.8044302866303568</c:v>
                </c:pt>
                <c:pt idx="130">
                  <c:v>4.7788717821823017</c:v>
                </c:pt>
                <c:pt idx="131">
                  <c:v>4.7965387293957802</c:v>
                </c:pt>
                <c:pt idx="132">
                  <c:v>4.7447934130896794</c:v>
                </c:pt>
                <c:pt idx="133">
                  <c:v>4.7356083708798398</c:v>
                </c:pt>
                <c:pt idx="134">
                  <c:v>4.7183516232065816</c:v>
                </c:pt>
                <c:pt idx="135">
                  <c:v>4.7496377533824914</c:v>
                </c:pt>
                <c:pt idx="136">
                  <c:v>4.8038701434094913</c:v>
                </c:pt>
                <c:pt idx="137">
                  <c:v>4.8160072045259437</c:v>
                </c:pt>
                <c:pt idx="138">
                  <c:v>4.77426142816687</c:v>
                </c:pt>
                <c:pt idx="139">
                  <c:v>4.8183609033186148</c:v>
                </c:pt>
                <c:pt idx="140">
                  <c:v>4.8378080759305746</c:v>
                </c:pt>
                <c:pt idx="141">
                  <c:v>4.8184634672329176</c:v>
                </c:pt>
                <c:pt idx="142">
                  <c:v>4.8273643814070528</c:v>
                </c:pt>
                <c:pt idx="143">
                  <c:v>4.7568834133115052</c:v>
                </c:pt>
                <c:pt idx="144">
                  <c:v>4.7340786987794656</c:v>
                </c:pt>
                <c:pt idx="145">
                  <c:v>4.7050239037271933</c:v>
                </c:pt>
                <c:pt idx="146">
                  <c:v>4.6871332148836151</c:v>
                </c:pt>
                <c:pt idx="147">
                  <c:v>4.7719246681211684</c:v>
                </c:pt>
                <c:pt idx="148">
                  <c:v>4.7998801528298349</c:v>
                </c:pt>
                <c:pt idx="149">
                  <c:v>4.8329835190154293</c:v>
                </c:pt>
                <c:pt idx="150">
                  <c:v>4.7956100223400373</c:v>
                </c:pt>
                <c:pt idx="151">
                  <c:v>4.7678779174184376</c:v>
                </c:pt>
                <c:pt idx="152">
                  <c:v>4.7848899753768137</c:v>
                </c:pt>
                <c:pt idx="153">
                  <c:v>4.745401699201043</c:v>
                </c:pt>
                <c:pt idx="154">
                  <c:v>4.8830000063248429</c:v>
                </c:pt>
                <c:pt idx="155">
                  <c:v>4.951586766245863</c:v>
                </c:pt>
                <c:pt idx="156">
                  <c:v>4.9945975958544535</c:v>
                </c:pt>
                <c:pt idx="157">
                  <c:v>5.0353435154327064</c:v>
                </c:pt>
                <c:pt idx="158">
                  <c:v>5.0525540989672635</c:v>
                </c:pt>
                <c:pt idx="159">
                  <c:v>5.1697949450130016</c:v>
                </c:pt>
                <c:pt idx="160">
                  <c:v>5.2968316398012742</c:v>
                </c:pt>
                <c:pt idx="161">
                  <c:v>5.3506951309234552</c:v>
                </c:pt>
                <c:pt idx="162">
                  <c:v>5.3413335339831498</c:v>
                </c:pt>
                <c:pt idx="163">
                  <c:v>5.3756409983862667</c:v>
                </c:pt>
                <c:pt idx="164">
                  <c:v>5.3252604213051082</c:v>
                </c:pt>
                <c:pt idx="165">
                  <c:v>5.2595909615058254</c:v>
                </c:pt>
                <c:pt idx="166">
                  <c:v>5.2957340912448254</c:v>
                </c:pt>
                <c:pt idx="167">
                  <c:v>5.2699964537282877</c:v>
                </c:pt>
                <c:pt idx="168">
                  <c:v>5.2452332710866347</c:v>
                </c:pt>
                <c:pt idx="169">
                  <c:v>5.1732885301841804</c:v>
                </c:pt>
                <c:pt idx="170">
                  <c:v>5.182339049275039</c:v>
                </c:pt>
                <c:pt idx="171">
                  <c:v>5.2285711379782089</c:v>
                </c:pt>
                <c:pt idx="172">
                  <c:v>5.236397449825053</c:v>
                </c:pt>
                <c:pt idx="173">
                  <c:v>5.1812916439086685</c:v>
                </c:pt>
                <c:pt idx="174">
                  <c:v>5.1951486686373869</c:v>
                </c:pt>
                <c:pt idx="175">
                  <c:v>5.1748869416731127</c:v>
                </c:pt>
                <c:pt idx="176" formatCode="0.0">
                  <c:v>5.0610454980046873</c:v>
                </c:pt>
                <c:pt idx="177" formatCode="0.0">
                  <c:v>4.9799315160667028</c:v>
                </c:pt>
                <c:pt idx="178" formatCode="0.0">
                  <c:v>4.9156107185677307</c:v>
                </c:pt>
                <c:pt idx="179" formatCode="0.0">
                  <c:v>4.7963591526203144</c:v>
                </c:pt>
                <c:pt idx="180" formatCode="0.0">
                  <c:v>4.6869874938417135</c:v>
                </c:pt>
                <c:pt idx="181" formatCode="0.0">
                  <c:v>4.6325451749865181</c:v>
                </c:pt>
                <c:pt idx="182" formatCode="0.0">
                  <c:v>4.5074927806058502</c:v>
                </c:pt>
                <c:pt idx="183" formatCode="0.0">
                  <c:v>4.5184978491012595</c:v>
                </c:pt>
                <c:pt idx="184" formatCode="0.0">
                  <c:v>4.5349423315013144</c:v>
                </c:pt>
                <c:pt idx="185" formatCode="0.0">
                  <c:v>4.4976716607237845</c:v>
                </c:pt>
                <c:pt idx="186" formatCode="0.0">
                  <c:v>4.377696252612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36-4E2C-8BDD-DEFCB4E4E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1619776"/>
        <c:axId val="1288588608"/>
      </c:areaChart>
      <c:lineChart>
        <c:grouping val="standard"/>
        <c:varyColors val="0"/>
        <c:ser>
          <c:idx val="2"/>
          <c:order val="1"/>
          <c:tx>
            <c:strRef>
              <c:f>'4_ábra_chart'!$J$9</c:f>
              <c:strCache>
                <c:ptCount val="1"/>
                <c:pt idx="0">
                  <c:v>Lakossági állampapírpiaci súlyozott kamat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0:$G$196</c:f>
              <c:strCache>
                <c:ptCount val="187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2">
                  <c:v>szept.</c:v>
                </c:pt>
                <c:pt idx="96">
                  <c:v>2018. márc.</c:v>
                </c:pt>
                <c:pt idx="102">
                  <c:v>szept.</c:v>
                </c:pt>
                <c:pt idx="108">
                  <c:v>2019. márc.</c:v>
                </c:pt>
                <c:pt idx="114">
                  <c:v>szept.</c:v>
                </c:pt>
                <c:pt idx="120">
                  <c:v>2020. márc.</c:v>
                </c:pt>
                <c:pt idx="126">
                  <c:v>szept.</c:v>
                </c:pt>
                <c:pt idx="132">
                  <c:v>2021. márc.</c:v>
                </c:pt>
                <c:pt idx="138">
                  <c:v>szept.</c:v>
                </c:pt>
                <c:pt idx="144">
                  <c:v>2022. márc.</c:v>
                </c:pt>
                <c:pt idx="150">
                  <c:v>szept.</c:v>
                </c:pt>
                <c:pt idx="156">
                  <c:v>2023. márc.</c:v>
                </c:pt>
                <c:pt idx="162">
                  <c:v>szept.</c:v>
                </c:pt>
                <c:pt idx="168">
                  <c:v>2024. márc.</c:v>
                </c:pt>
                <c:pt idx="174">
                  <c:v>szept.</c:v>
                </c:pt>
                <c:pt idx="180">
                  <c:v>2025. márc.</c:v>
                </c:pt>
                <c:pt idx="186">
                  <c:v>szept.</c:v>
                </c:pt>
              </c:strCache>
            </c:strRef>
          </c:cat>
          <c:val>
            <c:numRef>
              <c:f>'4_ábra_chart'!$J$10:$J$196</c:f>
              <c:numCache>
                <c:formatCode>0.00</c:formatCode>
                <c:ptCount val="187"/>
                <c:pt idx="2">
                  <c:v>2.0062201207751924</c:v>
                </c:pt>
                <c:pt idx="3">
                  <c:v>2.1753490153003927</c:v>
                </c:pt>
                <c:pt idx="4">
                  <c:v>2.2106832533298597</c:v>
                </c:pt>
                <c:pt idx="5">
                  <c:v>2.2479423578713873</c:v>
                </c:pt>
                <c:pt idx="6">
                  <c:v>2.334546765475042</c:v>
                </c:pt>
                <c:pt idx="7">
                  <c:v>2.6482792209289423</c:v>
                </c:pt>
                <c:pt idx="8">
                  <c:v>2.6427592753843556</c:v>
                </c:pt>
                <c:pt idx="9">
                  <c:v>2.6353547985419135</c:v>
                </c:pt>
                <c:pt idx="10">
                  <c:v>2.7514433585206675</c:v>
                </c:pt>
                <c:pt idx="11">
                  <c:v>2.7146167654426909</c:v>
                </c:pt>
                <c:pt idx="12">
                  <c:v>2.8015930561235258</c:v>
                </c:pt>
                <c:pt idx="13">
                  <c:v>2.995519293991503</c:v>
                </c:pt>
                <c:pt idx="14">
                  <c:v>3.1471589916202074</c:v>
                </c:pt>
                <c:pt idx="15">
                  <c:v>3.1092762844135411</c:v>
                </c:pt>
                <c:pt idx="16">
                  <c:v>3.3056293116128201</c:v>
                </c:pt>
                <c:pt idx="17">
                  <c:v>3.5060021100706971</c:v>
                </c:pt>
                <c:pt idx="18">
                  <c:v>3.4575127849700933</c:v>
                </c:pt>
                <c:pt idx="19">
                  <c:v>3.4479112939447769</c:v>
                </c:pt>
                <c:pt idx="20">
                  <c:v>3.4322688107511938</c:v>
                </c:pt>
                <c:pt idx="21">
                  <c:v>3.4388468734869191</c:v>
                </c:pt>
                <c:pt idx="22">
                  <c:v>3.3238406047074163</c:v>
                </c:pt>
                <c:pt idx="23">
                  <c:v>3.3225659054512624</c:v>
                </c:pt>
                <c:pt idx="24">
                  <c:v>3.3751794262826178</c:v>
                </c:pt>
                <c:pt idx="25">
                  <c:v>3.3414963292467212</c:v>
                </c:pt>
                <c:pt idx="26">
                  <c:v>3.3011777155465034</c:v>
                </c:pt>
                <c:pt idx="27">
                  <c:v>3.3887007388212229</c:v>
                </c:pt>
                <c:pt idx="28">
                  <c:v>3.3423191688496834</c:v>
                </c:pt>
                <c:pt idx="29">
                  <c:v>3.2376565310704892</c:v>
                </c:pt>
                <c:pt idx="30">
                  <c:v>3.3356017700450602</c:v>
                </c:pt>
                <c:pt idx="31">
                  <c:v>3.4703161360184258</c:v>
                </c:pt>
                <c:pt idx="32">
                  <c:v>3.2925926094003461</c:v>
                </c:pt>
                <c:pt idx="33">
                  <c:v>3.3747423083428272</c:v>
                </c:pt>
                <c:pt idx="34">
                  <c:v>3.3656652973265837</c:v>
                </c:pt>
                <c:pt idx="35">
                  <c:v>3.2769980185817489</c:v>
                </c:pt>
                <c:pt idx="36">
                  <c:v>3.2591221959569237</c:v>
                </c:pt>
                <c:pt idx="37">
                  <c:v>3.275856824479094</c:v>
                </c:pt>
                <c:pt idx="38">
                  <c:v>3.3036038096771536</c:v>
                </c:pt>
                <c:pt idx="39">
                  <c:v>3.2957721414679479</c:v>
                </c:pt>
                <c:pt idx="40">
                  <c:v>3.3169430874867065</c:v>
                </c:pt>
                <c:pt idx="41">
                  <c:v>3.2100320103914326</c:v>
                </c:pt>
                <c:pt idx="42">
                  <c:v>3.1889569258850154</c:v>
                </c:pt>
                <c:pt idx="43">
                  <c:v>3.3324316496669928</c:v>
                </c:pt>
                <c:pt idx="44">
                  <c:v>3.4364974230292078</c:v>
                </c:pt>
                <c:pt idx="45">
                  <c:v>3.5582673656452037</c:v>
                </c:pt>
                <c:pt idx="46">
                  <c:v>3.3096339431141839</c:v>
                </c:pt>
                <c:pt idx="47">
                  <c:v>3.3999298201237087</c:v>
                </c:pt>
                <c:pt idx="48">
                  <c:v>4.3844767948288261</c:v>
                </c:pt>
                <c:pt idx="49">
                  <c:v>4.9327022284665363</c:v>
                </c:pt>
                <c:pt idx="50">
                  <c:v>5.612619321116096</c:v>
                </c:pt>
                <c:pt idx="51">
                  <c:v>5.8129667820451605</c:v>
                </c:pt>
                <c:pt idx="52">
                  <c:v>5.6806963519852767</c:v>
                </c:pt>
                <c:pt idx="53">
                  <c:v>5.904976514039233</c:v>
                </c:pt>
                <c:pt idx="54">
                  <c:v>5.8327283620031976</c:v>
                </c:pt>
                <c:pt idx="55">
                  <c:v>5.9301817966742014</c:v>
                </c:pt>
                <c:pt idx="56">
                  <c:v>9.0071947248005273</c:v>
                </c:pt>
                <c:pt idx="57">
                  <c:v>11.437199805358441</c:v>
                </c:pt>
                <c:pt idx="58">
                  <c:v>11.307441584014695</c:v>
                </c:pt>
                <c:pt idx="59">
                  <c:v>11.321402044515054</c:v>
                </c:pt>
                <c:pt idx="60">
                  <c:v>14.144203454007478</c:v>
                </c:pt>
                <c:pt idx="61">
                  <c:v>15.167265686082702</c:v>
                </c:pt>
                <c:pt idx="62">
                  <c:v>15.279644763296448</c:v>
                </c:pt>
                <c:pt idx="63">
                  <c:v>15.189087845878692</c:v>
                </c:pt>
                <c:pt idx="64">
                  <c:v>15.297490844010321</c:v>
                </c:pt>
                <c:pt idx="65">
                  <c:v>14.777227781978803</c:v>
                </c:pt>
                <c:pt idx="66">
                  <c:v>14.576433148378889</c:v>
                </c:pt>
                <c:pt idx="67">
                  <c:v>13.303825489364819</c:v>
                </c:pt>
                <c:pt idx="68">
                  <c:v>12.698071631391619</c:v>
                </c:pt>
                <c:pt idx="69">
                  <c:v>12.199490010879005</c:v>
                </c:pt>
                <c:pt idx="70">
                  <c:v>13.669318189106933</c:v>
                </c:pt>
                <c:pt idx="71">
                  <c:v>8.822397719253674</c:v>
                </c:pt>
                <c:pt idx="72">
                  <c:v>8.463382453729448</c:v>
                </c:pt>
                <c:pt idx="73">
                  <c:v>7.7830917214818127</c:v>
                </c:pt>
                <c:pt idx="74">
                  <c:v>7.1923494701570236</c:v>
                </c:pt>
                <c:pt idx="75">
                  <c:v>7.0225660749132244</c:v>
                </c:pt>
                <c:pt idx="76">
                  <c:v>7.2153755122826686</c:v>
                </c:pt>
                <c:pt idx="77">
                  <c:v>7.2445769561846642</c:v>
                </c:pt>
                <c:pt idx="78">
                  <c:v>7.2512007292434379</c:v>
                </c:pt>
                <c:pt idx="79">
                  <c:v>7.04575664969102</c:v>
                </c:pt>
                <c:pt idx="80">
                  <c:v>6.8083458382239535</c:v>
                </c:pt>
                <c:pt idx="81">
                  <c:v>6.6583352718812527</c:v>
                </c:pt>
                <c:pt idx="82">
                  <c:v>6.5501682846791738</c:v>
                </c:pt>
                <c:pt idx="83">
                  <c:v>6.5377467218839849</c:v>
                </c:pt>
                <c:pt idx="84">
                  <c:v>6.5260568310168798</c:v>
                </c:pt>
                <c:pt idx="85">
                  <c:v>6.702609118616345</c:v>
                </c:pt>
                <c:pt idx="86">
                  <c:v>6.6894072568563088</c:v>
                </c:pt>
                <c:pt idx="87">
                  <c:v>6.7331912612764544</c:v>
                </c:pt>
                <c:pt idx="88">
                  <c:v>6.7413320624223347</c:v>
                </c:pt>
                <c:pt idx="89">
                  <c:v>6.7401052041544149</c:v>
                </c:pt>
                <c:pt idx="90">
                  <c:v>6.701098409609183</c:v>
                </c:pt>
                <c:pt idx="91">
                  <c:v>6.6251396579540005</c:v>
                </c:pt>
                <c:pt idx="92">
                  <c:v>6.6179313848780144</c:v>
                </c:pt>
                <c:pt idx="96">
                  <c:v>2.0062201207751924</c:v>
                </c:pt>
                <c:pt idx="97">
                  <c:v>2.1753490153003927</c:v>
                </c:pt>
                <c:pt idx="98">
                  <c:v>2.2106832533298597</c:v>
                </c:pt>
                <c:pt idx="99">
                  <c:v>2.2479423578713873</c:v>
                </c:pt>
                <c:pt idx="100">
                  <c:v>2.334546765475042</c:v>
                </c:pt>
                <c:pt idx="101">
                  <c:v>2.6482792209289423</c:v>
                </c:pt>
                <c:pt idx="102">
                  <c:v>2.6427592753843556</c:v>
                </c:pt>
                <c:pt idx="103">
                  <c:v>2.6353547985419135</c:v>
                </c:pt>
                <c:pt idx="104">
                  <c:v>2.7514433585206675</c:v>
                </c:pt>
                <c:pt idx="105">
                  <c:v>2.7146167654426909</c:v>
                </c:pt>
                <c:pt idx="106">
                  <c:v>2.8015930561235258</c:v>
                </c:pt>
                <c:pt idx="107">
                  <c:v>2.995519293991503</c:v>
                </c:pt>
                <c:pt idx="108">
                  <c:v>3.1471589916202074</c:v>
                </c:pt>
                <c:pt idx="109">
                  <c:v>3.1092762844135411</c:v>
                </c:pt>
                <c:pt idx="110">
                  <c:v>3.3056293116128201</c:v>
                </c:pt>
                <c:pt idx="111">
                  <c:v>3.5060021100706971</c:v>
                </c:pt>
                <c:pt idx="112">
                  <c:v>3.4575127849700933</c:v>
                </c:pt>
                <c:pt idx="113">
                  <c:v>3.4479112939447769</c:v>
                </c:pt>
                <c:pt idx="114">
                  <c:v>3.4322688107511938</c:v>
                </c:pt>
                <c:pt idx="115">
                  <c:v>3.4388468734869191</c:v>
                </c:pt>
                <c:pt idx="116">
                  <c:v>3.3238406047074163</c:v>
                </c:pt>
                <c:pt idx="117">
                  <c:v>3.3225659054512624</c:v>
                </c:pt>
                <c:pt idx="118">
                  <c:v>3.3751794262826178</c:v>
                </c:pt>
                <c:pt idx="119">
                  <c:v>3.3414963292467212</c:v>
                </c:pt>
                <c:pt idx="120">
                  <c:v>3.3011777155465034</c:v>
                </c:pt>
                <c:pt idx="121">
                  <c:v>3.3887007388212229</c:v>
                </c:pt>
                <c:pt idx="122">
                  <c:v>3.3423191688496834</c:v>
                </c:pt>
                <c:pt idx="123">
                  <c:v>3.2376565310704892</c:v>
                </c:pt>
                <c:pt idx="124">
                  <c:v>3.3356017700450602</c:v>
                </c:pt>
                <c:pt idx="125">
                  <c:v>3.4703161360184258</c:v>
                </c:pt>
                <c:pt idx="126">
                  <c:v>3.2925926094003461</c:v>
                </c:pt>
                <c:pt idx="127">
                  <c:v>3.3747423083428272</c:v>
                </c:pt>
                <c:pt idx="128">
                  <c:v>3.3656652973265837</c:v>
                </c:pt>
                <c:pt idx="129">
                  <c:v>3.2769980185817489</c:v>
                </c:pt>
                <c:pt idx="130">
                  <c:v>3.2591221959569237</c:v>
                </c:pt>
                <c:pt idx="131">
                  <c:v>3.275856824479094</c:v>
                </c:pt>
                <c:pt idx="132">
                  <c:v>3.3036038096771536</c:v>
                </c:pt>
                <c:pt idx="133">
                  <c:v>3.2957721414679479</c:v>
                </c:pt>
                <c:pt idx="134">
                  <c:v>3.3169430874867065</c:v>
                </c:pt>
                <c:pt idx="135">
                  <c:v>3.2100320103914326</c:v>
                </c:pt>
                <c:pt idx="136">
                  <c:v>3.1889569258850154</c:v>
                </c:pt>
                <c:pt idx="137">
                  <c:v>3.3324316496669928</c:v>
                </c:pt>
                <c:pt idx="138">
                  <c:v>3.4364974230292078</c:v>
                </c:pt>
                <c:pt idx="139">
                  <c:v>3.5582673656452037</c:v>
                </c:pt>
                <c:pt idx="140">
                  <c:v>3.3096339431141839</c:v>
                </c:pt>
                <c:pt idx="141">
                  <c:v>3.3999298201237087</c:v>
                </c:pt>
                <c:pt idx="142">
                  <c:v>4.3844767948288261</c:v>
                </c:pt>
                <c:pt idx="143">
                  <c:v>4.9327022284665363</c:v>
                </c:pt>
                <c:pt idx="144">
                  <c:v>5.612619321116096</c:v>
                </c:pt>
                <c:pt idx="145">
                  <c:v>5.8129667820451605</c:v>
                </c:pt>
                <c:pt idx="146">
                  <c:v>5.6806963519852767</c:v>
                </c:pt>
                <c:pt idx="147">
                  <c:v>5.904976514039233</c:v>
                </c:pt>
                <c:pt idx="148">
                  <c:v>5.8327283620031976</c:v>
                </c:pt>
                <c:pt idx="149">
                  <c:v>5.9301817966742014</c:v>
                </c:pt>
                <c:pt idx="150">
                  <c:v>9.0071947248005273</c:v>
                </c:pt>
                <c:pt idx="151">
                  <c:v>11.437199805358441</c:v>
                </c:pt>
                <c:pt idx="152">
                  <c:v>11.307441584014695</c:v>
                </c:pt>
                <c:pt idx="153">
                  <c:v>11.321402044515054</c:v>
                </c:pt>
                <c:pt idx="154">
                  <c:v>14.144203454007478</c:v>
                </c:pt>
                <c:pt idx="155">
                  <c:v>15.167265686082702</c:v>
                </c:pt>
                <c:pt idx="156">
                  <c:v>15.279644763296448</c:v>
                </c:pt>
                <c:pt idx="157">
                  <c:v>15.189087845878692</c:v>
                </c:pt>
                <c:pt idx="158">
                  <c:v>15.297490844010321</c:v>
                </c:pt>
                <c:pt idx="159">
                  <c:v>14.777227781978803</c:v>
                </c:pt>
                <c:pt idx="160">
                  <c:v>14.576433148378889</c:v>
                </c:pt>
                <c:pt idx="161">
                  <c:v>13.303825489364819</c:v>
                </c:pt>
                <c:pt idx="162">
                  <c:v>12.698071631391619</c:v>
                </c:pt>
                <c:pt idx="163">
                  <c:v>12.199490010879005</c:v>
                </c:pt>
                <c:pt idx="164">
                  <c:v>13.669318189106933</c:v>
                </c:pt>
                <c:pt idx="165">
                  <c:v>8.822397719253674</c:v>
                </c:pt>
                <c:pt idx="166">
                  <c:v>8.463382453729448</c:v>
                </c:pt>
                <c:pt idx="167">
                  <c:v>7.7830917214818127</c:v>
                </c:pt>
                <c:pt idx="168">
                  <c:v>7.1923494701570236</c:v>
                </c:pt>
                <c:pt idx="169">
                  <c:v>7.0225660749132244</c:v>
                </c:pt>
                <c:pt idx="170">
                  <c:v>7.2153755122826686</c:v>
                </c:pt>
                <c:pt idx="171">
                  <c:v>7.2445769561846642</c:v>
                </c:pt>
                <c:pt idx="172">
                  <c:v>7.2512007292434379</c:v>
                </c:pt>
                <c:pt idx="173">
                  <c:v>7.04575664969102</c:v>
                </c:pt>
                <c:pt idx="174">
                  <c:v>6.8083458382239535</c:v>
                </c:pt>
                <c:pt idx="175">
                  <c:v>6.6583352718812527</c:v>
                </c:pt>
                <c:pt idx="176" formatCode="0.0">
                  <c:v>6.5501682846791738</c:v>
                </c:pt>
                <c:pt idx="177" formatCode="0.0">
                  <c:v>6.5377467218839849</c:v>
                </c:pt>
                <c:pt idx="178" formatCode="0.0">
                  <c:v>6.5260568310168798</c:v>
                </c:pt>
                <c:pt idx="179" formatCode="0.0">
                  <c:v>6.702609118616345</c:v>
                </c:pt>
                <c:pt idx="180" formatCode="0.0">
                  <c:v>6.6894072568563088</c:v>
                </c:pt>
                <c:pt idx="181" formatCode="0.0">
                  <c:v>6.7331912612764544</c:v>
                </c:pt>
                <c:pt idx="182" formatCode="0.0">
                  <c:v>6.7413320624223347</c:v>
                </c:pt>
                <c:pt idx="183" formatCode="0.0">
                  <c:v>6.7401052041544149</c:v>
                </c:pt>
                <c:pt idx="184" formatCode="0.0">
                  <c:v>6.701098409609183</c:v>
                </c:pt>
                <c:pt idx="185" formatCode="0.0">
                  <c:v>6.6251396579540005</c:v>
                </c:pt>
                <c:pt idx="186" formatCode="0.0">
                  <c:v>6.6179313848780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36-4E2C-8BDD-DEFCB4E4E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19776"/>
        <c:axId val="1288588608"/>
      </c:lineChart>
      <c:lineChart>
        <c:grouping val="standard"/>
        <c:varyColors val="0"/>
        <c:ser>
          <c:idx val="1"/>
          <c:order val="2"/>
          <c:tx>
            <c:strRef>
              <c:f>'4_ábra_chart'!$K$9</c:f>
              <c:strCache>
                <c:ptCount val="1"/>
                <c:pt idx="0">
                  <c:v>Befektetési céllal vásárlók aránya (3 havi, jobb skála)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F$10:$G$196</c:f>
              <c:strCache>
                <c:ptCount val="187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2">
                  <c:v>szept.</c:v>
                </c:pt>
                <c:pt idx="96">
                  <c:v>2018. márc.</c:v>
                </c:pt>
                <c:pt idx="102">
                  <c:v>szept.</c:v>
                </c:pt>
                <c:pt idx="108">
                  <c:v>2019. márc.</c:v>
                </c:pt>
                <c:pt idx="114">
                  <c:v>szept.</c:v>
                </c:pt>
                <c:pt idx="120">
                  <c:v>2020. márc.</c:v>
                </c:pt>
                <c:pt idx="126">
                  <c:v>szept.</c:v>
                </c:pt>
                <c:pt idx="132">
                  <c:v>2021. márc.</c:v>
                </c:pt>
                <c:pt idx="138">
                  <c:v>szept.</c:v>
                </c:pt>
                <c:pt idx="144">
                  <c:v>2022. márc.</c:v>
                </c:pt>
                <c:pt idx="150">
                  <c:v>szept.</c:v>
                </c:pt>
                <c:pt idx="156">
                  <c:v>2023. márc.</c:v>
                </c:pt>
                <c:pt idx="162">
                  <c:v>szept.</c:v>
                </c:pt>
                <c:pt idx="168">
                  <c:v>2024. márc.</c:v>
                </c:pt>
                <c:pt idx="174">
                  <c:v>szept.</c:v>
                </c:pt>
                <c:pt idx="180">
                  <c:v>2025. márc.</c:v>
                </c:pt>
                <c:pt idx="186">
                  <c:v>szept.</c:v>
                </c:pt>
              </c:strCache>
            </c:strRef>
          </c:cat>
          <c:val>
            <c:numRef>
              <c:f>'4_ábra_chart'!$K$10:$K$196</c:f>
              <c:numCache>
                <c:formatCode>General</c:formatCode>
                <c:ptCount val="187"/>
                <c:pt idx="2" formatCode="0.0">
                  <c:v>28.333333333333332</c:v>
                </c:pt>
                <c:pt idx="3" formatCode="0.0">
                  <c:v>26.333333333333332</c:v>
                </c:pt>
                <c:pt idx="4" formatCode="0.0">
                  <c:v>24.333333333333332</c:v>
                </c:pt>
                <c:pt idx="5" formatCode="0.0">
                  <c:v>24</c:v>
                </c:pt>
                <c:pt idx="6" formatCode="0.0">
                  <c:v>24.666666666666668</c:v>
                </c:pt>
                <c:pt idx="7" formatCode="0.0">
                  <c:v>27.333333333333332</c:v>
                </c:pt>
                <c:pt idx="8" formatCode="0.0">
                  <c:v>27</c:v>
                </c:pt>
                <c:pt idx="9" formatCode="0.0">
                  <c:v>28.333333333333332</c:v>
                </c:pt>
                <c:pt idx="10" formatCode="0.0">
                  <c:v>30</c:v>
                </c:pt>
                <c:pt idx="11" formatCode="0.0">
                  <c:v>30.666666666666668</c:v>
                </c:pt>
                <c:pt idx="12" formatCode="0.0">
                  <c:v>29</c:v>
                </c:pt>
                <c:pt idx="13" formatCode="0.0">
                  <c:v>26</c:v>
                </c:pt>
                <c:pt idx="14" formatCode="0.0">
                  <c:v>24.666666666666668</c:v>
                </c:pt>
                <c:pt idx="15" formatCode="0.0">
                  <c:v>24</c:v>
                </c:pt>
                <c:pt idx="16" formatCode="0.0">
                  <c:v>24</c:v>
                </c:pt>
                <c:pt idx="17" formatCode="0.0">
                  <c:v>24</c:v>
                </c:pt>
                <c:pt idx="18" formatCode="0.0">
                  <c:v>24.666666666666668</c:v>
                </c:pt>
                <c:pt idx="19" formatCode="0.0">
                  <c:v>24.333333333333332</c:v>
                </c:pt>
                <c:pt idx="20" formatCode="0.0">
                  <c:v>24</c:v>
                </c:pt>
                <c:pt idx="21" formatCode="0.0">
                  <c:v>23</c:v>
                </c:pt>
                <c:pt idx="22" formatCode="0.0">
                  <c:v>22.666666666666668</c:v>
                </c:pt>
                <c:pt idx="23" formatCode="0.0">
                  <c:v>23.666666666666668</c:v>
                </c:pt>
                <c:pt idx="24" formatCode="0.0">
                  <c:v>24</c:v>
                </c:pt>
                <c:pt idx="25" formatCode="0.0">
                  <c:v>24.333333333333332</c:v>
                </c:pt>
                <c:pt idx="26" formatCode="0.0">
                  <c:v>25</c:v>
                </c:pt>
                <c:pt idx="27" formatCode="0.0">
                  <c:v>27</c:v>
                </c:pt>
                <c:pt idx="28" formatCode="0.0">
                  <c:v>27</c:v>
                </c:pt>
                <c:pt idx="29" formatCode="0.0">
                  <c:v>25</c:v>
                </c:pt>
                <c:pt idx="30" formatCode="0.0">
                  <c:v>24</c:v>
                </c:pt>
                <c:pt idx="31" formatCode="0.0">
                  <c:v>23.666666666666668</c:v>
                </c:pt>
                <c:pt idx="32" formatCode="0.0">
                  <c:v>23</c:v>
                </c:pt>
                <c:pt idx="33" formatCode="0.0">
                  <c:v>22.666666666666668</c:v>
                </c:pt>
                <c:pt idx="34" formatCode="0.0">
                  <c:v>24.333333333333332</c:v>
                </c:pt>
                <c:pt idx="35" formatCode="0.0">
                  <c:v>26.333333333333332</c:v>
                </c:pt>
                <c:pt idx="36" formatCode="0.0">
                  <c:v>27</c:v>
                </c:pt>
                <c:pt idx="37" formatCode="0.0">
                  <c:v>25.333333333333332</c:v>
                </c:pt>
                <c:pt idx="38" formatCode="0.0">
                  <c:v>21.666666666666668</c:v>
                </c:pt>
                <c:pt idx="39" formatCode="0.0">
                  <c:v>20</c:v>
                </c:pt>
                <c:pt idx="40" formatCode="0.0">
                  <c:v>23.666666666666668</c:v>
                </c:pt>
                <c:pt idx="41" formatCode="0.0">
                  <c:v>26</c:v>
                </c:pt>
                <c:pt idx="42" formatCode="0.0">
                  <c:v>28</c:v>
                </c:pt>
                <c:pt idx="43" formatCode="0.0">
                  <c:v>24.333333333333332</c:v>
                </c:pt>
                <c:pt idx="44" formatCode="0.0">
                  <c:v>24</c:v>
                </c:pt>
                <c:pt idx="45" formatCode="0.0">
                  <c:v>23.333333333333332</c:v>
                </c:pt>
                <c:pt idx="46" formatCode="0.0">
                  <c:v>24.666666666666668</c:v>
                </c:pt>
                <c:pt idx="47" formatCode="0.0">
                  <c:v>27</c:v>
                </c:pt>
                <c:pt idx="48" formatCode="0.0">
                  <c:v>29</c:v>
                </c:pt>
                <c:pt idx="49" formatCode="0.0">
                  <c:v>30.333333333333332</c:v>
                </c:pt>
                <c:pt idx="50" formatCode="0.0">
                  <c:v>30.666666666666668</c:v>
                </c:pt>
                <c:pt idx="51" formatCode="0.0">
                  <c:v>29.666666666666668</c:v>
                </c:pt>
                <c:pt idx="52" formatCode="0.0">
                  <c:v>29.333333333333332</c:v>
                </c:pt>
                <c:pt idx="53" formatCode="0.0">
                  <c:v>28</c:v>
                </c:pt>
                <c:pt idx="54" formatCode="0.0">
                  <c:v>28</c:v>
                </c:pt>
                <c:pt idx="55" formatCode="0.0">
                  <c:v>28.666666666666668</c:v>
                </c:pt>
                <c:pt idx="56" formatCode="0.0">
                  <c:v>31</c:v>
                </c:pt>
                <c:pt idx="57" formatCode="0.0">
                  <c:v>31.666666666666668</c:v>
                </c:pt>
                <c:pt idx="58" formatCode="0.0">
                  <c:v>30.666666666666668</c:v>
                </c:pt>
                <c:pt idx="59" formatCode="0.0">
                  <c:v>30.666666666666668</c:v>
                </c:pt>
                <c:pt idx="60" formatCode="0.0">
                  <c:v>33</c:v>
                </c:pt>
                <c:pt idx="61" formatCode="0.0">
                  <c:v>35.333333333333336</c:v>
                </c:pt>
                <c:pt idx="62" formatCode="0.0">
                  <c:v>31.666666666666668</c:v>
                </c:pt>
                <c:pt idx="63" formatCode="0.0">
                  <c:v>28.666666666666668</c:v>
                </c:pt>
                <c:pt idx="64" formatCode="0.0">
                  <c:v>25</c:v>
                </c:pt>
                <c:pt idx="65" formatCode="0.0">
                  <c:v>25</c:v>
                </c:pt>
                <c:pt idx="66" formatCode="0.0">
                  <c:v>22.333333333333332</c:v>
                </c:pt>
                <c:pt idx="67" formatCode="0.0">
                  <c:v>23.333333333333332</c:v>
                </c:pt>
                <c:pt idx="68" formatCode="0.0">
                  <c:v>23</c:v>
                </c:pt>
                <c:pt idx="69" formatCode="0.0">
                  <c:v>22.666666666666668</c:v>
                </c:pt>
                <c:pt idx="70" formatCode="0.0">
                  <c:v>22.666666666666668</c:v>
                </c:pt>
                <c:pt idx="71" formatCode="0.0">
                  <c:v>23.666666666666668</c:v>
                </c:pt>
                <c:pt idx="72" formatCode="0.0">
                  <c:v>25.333333333333332</c:v>
                </c:pt>
                <c:pt idx="73" formatCode="0.0">
                  <c:v>25</c:v>
                </c:pt>
                <c:pt idx="74" formatCode="0.0">
                  <c:v>24.666666666666668</c:v>
                </c:pt>
                <c:pt idx="75" formatCode="0.0">
                  <c:v>23</c:v>
                </c:pt>
                <c:pt idx="76" formatCode="0.0">
                  <c:v>22</c:v>
                </c:pt>
                <c:pt idx="77" formatCode="0.0">
                  <c:v>22</c:v>
                </c:pt>
                <c:pt idx="78" formatCode="0.0">
                  <c:v>25</c:v>
                </c:pt>
                <c:pt idx="79" formatCode="0.0">
                  <c:v>25</c:v>
                </c:pt>
                <c:pt idx="80" formatCode="0.0">
                  <c:v>24.666666666666668</c:v>
                </c:pt>
                <c:pt idx="81" formatCode="0.0">
                  <c:v>23.333333333333332</c:v>
                </c:pt>
                <c:pt idx="82" formatCode="0.0">
                  <c:v>25.666666666666668</c:v>
                </c:pt>
                <c:pt idx="83" formatCode="0.0">
                  <c:v>28.333333333333332</c:v>
                </c:pt>
                <c:pt idx="84" formatCode="0.0">
                  <c:v>28</c:v>
                </c:pt>
                <c:pt idx="85" formatCode="0.0">
                  <c:v>27.666666666666668</c:v>
                </c:pt>
                <c:pt idx="86" formatCode="0.0">
                  <c:v>27.333333333333332</c:v>
                </c:pt>
                <c:pt idx="87" formatCode="0.0">
                  <c:v>28</c:v>
                </c:pt>
                <c:pt idx="88" formatCode="0.0">
                  <c:v>25.666666666666668</c:v>
                </c:pt>
                <c:pt idx="89" formatCode="0.0">
                  <c:v>22</c:v>
                </c:pt>
                <c:pt idx="90" formatCode="0.0">
                  <c:v>23</c:v>
                </c:pt>
                <c:pt idx="91" formatCode="0.0">
                  <c:v>23.333333333333332</c:v>
                </c:pt>
                <c:pt idx="92" formatCode="0.0">
                  <c:v>24</c:v>
                </c:pt>
                <c:pt idx="96" formatCode="0.0">
                  <c:v>42.333333333333336</c:v>
                </c:pt>
                <c:pt idx="97" formatCode="0.0">
                  <c:v>40.666666666666664</c:v>
                </c:pt>
                <c:pt idx="98" formatCode="0.0">
                  <c:v>36</c:v>
                </c:pt>
                <c:pt idx="99" formatCode="0.0">
                  <c:v>36.666666666666664</c:v>
                </c:pt>
                <c:pt idx="100" formatCode="0.0">
                  <c:v>38.666666666666664</c:v>
                </c:pt>
                <c:pt idx="101" formatCode="0.0">
                  <c:v>42</c:v>
                </c:pt>
                <c:pt idx="102" formatCode="0.0">
                  <c:v>40.333333333333336</c:v>
                </c:pt>
                <c:pt idx="103" formatCode="0.0">
                  <c:v>40.666666666666664</c:v>
                </c:pt>
                <c:pt idx="104" formatCode="0.0">
                  <c:v>41</c:v>
                </c:pt>
                <c:pt idx="105" formatCode="0.0">
                  <c:v>46.666666666666664</c:v>
                </c:pt>
                <c:pt idx="106" formatCode="0.0">
                  <c:v>49.666666666666664</c:v>
                </c:pt>
                <c:pt idx="107" formatCode="0.0">
                  <c:v>49.333333333333336</c:v>
                </c:pt>
                <c:pt idx="108" formatCode="0.0">
                  <c:v>44.333333333333336</c:v>
                </c:pt>
                <c:pt idx="109" formatCode="0.0">
                  <c:v>42.333333333333336</c:v>
                </c:pt>
                <c:pt idx="110" formatCode="0.0">
                  <c:v>42.666666666666664</c:v>
                </c:pt>
                <c:pt idx="111" formatCode="0.0">
                  <c:v>43.333333333333336</c:v>
                </c:pt>
                <c:pt idx="112" formatCode="0.0">
                  <c:v>40.333333333333336</c:v>
                </c:pt>
                <c:pt idx="113" formatCode="0.0">
                  <c:v>41.666666666666664</c:v>
                </c:pt>
                <c:pt idx="114" formatCode="0.0">
                  <c:v>43.333333333333336</c:v>
                </c:pt>
                <c:pt idx="115" formatCode="0.0">
                  <c:v>43.666666666666664</c:v>
                </c:pt>
                <c:pt idx="116" formatCode="0.0">
                  <c:v>42.666666666666664</c:v>
                </c:pt>
                <c:pt idx="117" formatCode="0.0">
                  <c:v>42.666666666666664</c:v>
                </c:pt>
                <c:pt idx="118" formatCode="0.0">
                  <c:v>45.666666666666664</c:v>
                </c:pt>
                <c:pt idx="119" formatCode="0.0">
                  <c:v>46.333333333333336</c:v>
                </c:pt>
                <c:pt idx="120" formatCode="0.0">
                  <c:v>40.333333333333336</c:v>
                </c:pt>
                <c:pt idx="121" formatCode="0.0">
                  <c:v>35.666666666666664</c:v>
                </c:pt>
                <c:pt idx="122" formatCode="0.0">
                  <c:v>30.666666666666668</c:v>
                </c:pt>
                <c:pt idx="123" formatCode="0.0">
                  <c:v>32.666666666666664</c:v>
                </c:pt>
                <c:pt idx="124" formatCode="0.0">
                  <c:v>30.666666666666668</c:v>
                </c:pt>
                <c:pt idx="125" formatCode="0.0">
                  <c:v>29.666666666666668</c:v>
                </c:pt>
                <c:pt idx="126" formatCode="0.0">
                  <c:v>28.333333333333332</c:v>
                </c:pt>
                <c:pt idx="127" formatCode="0.0">
                  <c:v>30</c:v>
                </c:pt>
                <c:pt idx="128" formatCode="0.0">
                  <c:v>29</c:v>
                </c:pt>
                <c:pt idx="129" formatCode="0.0">
                  <c:v>31.333333333333332</c:v>
                </c:pt>
                <c:pt idx="130" formatCode="0.0">
                  <c:v>32.666666666666664</c:v>
                </c:pt>
                <c:pt idx="131" formatCode="0.0">
                  <c:v>34.333333333333336</c:v>
                </c:pt>
                <c:pt idx="132" formatCode="0.0">
                  <c:v>32</c:v>
                </c:pt>
                <c:pt idx="133" formatCode="0.0">
                  <c:v>33</c:v>
                </c:pt>
                <c:pt idx="134" formatCode="0.0">
                  <c:v>33</c:v>
                </c:pt>
                <c:pt idx="135" formatCode="0.0">
                  <c:v>35.666666666666664</c:v>
                </c:pt>
                <c:pt idx="136" formatCode="0.0">
                  <c:v>31</c:v>
                </c:pt>
                <c:pt idx="137" formatCode="0.0">
                  <c:v>33.333333333333336</c:v>
                </c:pt>
                <c:pt idx="138" formatCode="0.0">
                  <c:v>31</c:v>
                </c:pt>
                <c:pt idx="139" formatCode="0.0">
                  <c:v>37.666666666666664</c:v>
                </c:pt>
                <c:pt idx="140" formatCode="0.0">
                  <c:v>39</c:v>
                </c:pt>
                <c:pt idx="141" formatCode="0.0">
                  <c:v>44.333333333333336</c:v>
                </c:pt>
                <c:pt idx="142" formatCode="0.0">
                  <c:v>46.666666666666664</c:v>
                </c:pt>
                <c:pt idx="143" formatCode="0.0">
                  <c:v>47.333333333333336</c:v>
                </c:pt>
                <c:pt idx="144" formatCode="0.0">
                  <c:v>45.333333333333336</c:v>
                </c:pt>
                <c:pt idx="145" formatCode="0.0">
                  <c:v>43</c:v>
                </c:pt>
                <c:pt idx="146" formatCode="0.0">
                  <c:v>43</c:v>
                </c:pt>
                <c:pt idx="147" formatCode="0.0">
                  <c:v>42.333333333333336</c:v>
                </c:pt>
                <c:pt idx="148" formatCode="0.0">
                  <c:v>41.333333333333336</c:v>
                </c:pt>
                <c:pt idx="149" formatCode="0.0">
                  <c:v>41</c:v>
                </c:pt>
                <c:pt idx="150" formatCode="0.0">
                  <c:v>42</c:v>
                </c:pt>
                <c:pt idx="151" formatCode="0.0">
                  <c:v>45.666666666666664</c:v>
                </c:pt>
                <c:pt idx="152" formatCode="0.0">
                  <c:v>47.333333333333336</c:v>
                </c:pt>
                <c:pt idx="153" formatCode="0.0">
                  <c:v>51.333333333333336</c:v>
                </c:pt>
                <c:pt idx="154" formatCode="0.0">
                  <c:v>47</c:v>
                </c:pt>
                <c:pt idx="155" formatCode="0.0">
                  <c:v>45</c:v>
                </c:pt>
                <c:pt idx="156" formatCode="0.0">
                  <c:v>41.666666666666664</c:v>
                </c:pt>
                <c:pt idx="157" formatCode="0.0">
                  <c:v>37.666666666666664</c:v>
                </c:pt>
                <c:pt idx="158" formatCode="0.0">
                  <c:v>34.333333333333336</c:v>
                </c:pt>
                <c:pt idx="159" formatCode="0.0">
                  <c:v>30.666666666666668</c:v>
                </c:pt>
                <c:pt idx="160" formatCode="0.0">
                  <c:v>33</c:v>
                </c:pt>
                <c:pt idx="161" formatCode="0.0">
                  <c:v>32.666666666666664</c:v>
                </c:pt>
                <c:pt idx="162" formatCode="0.0">
                  <c:v>35.666666666666664</c:v>
                </c:pt>
                <c:pt idx="163" formatCode="0.0">
                  <c:v>36.666666666666664</c:v>
                </c:pt>
                <c:pt idx="164" formatCode="0.0">
                  <c:v>39.666666666666664</c:v>
                </c:pt>
                <c:pt idx="165" formatCode="0.0">
                  <c:v>35.333333333333336</c:v>
                </c:pt>
                <c:pt idx="166" formatCode="0.0">
                  <c:v>34</c:v>
                </c:pt>
                <c:pt idx="167" formatCode="0.0">
                  <c:v>32.666666666666664</c:v>
                </c:pt>
                <c:pt idx="168" formatCode="0.0">
                  <c:v>33.666666666666664</c:v>
                </c:pt>
                <c:pt idx="169" formatCode="0.0">
                  <c:v>32.333333333333336</c:v>
                </c:pt>
                <c:pt idx="170" formatCode="0.0">
                  <c:v>34</c:v>
                </c:pt>
                <c:pt idx="171" formatCode="0.0">
                  <c:v>34.666666666666664</c:v>
                </c:pt>
                <c:pt idx="172" formatCode="0.0">
                  <c:v>34.666666666666664</c:v>
                </c:pt>
                <c:pt idx="173" formatCode="0.0">
                  <c:v>31</c:v>
                </c:pt>
                <c:pt idx="174" formatCode="0.0">
                  <c:v>31.333333333333332</c:v>
                </c:pt>
                <c:pt idx="175" formatCode="0.0">
                  <c:v>34</c:v>
                </c:pt>
                <c:pt idx="176" formatCode="0.0">
                  <c:v>37.333333333333336</c:v>
                </c:pt>
                <c:pt idx="177" formatCode="0.0">
                  <c:v>40.666666666666664</c:v>
                </c:pt>
                <c:pt idx="178" formatCode="0.0">
                  <c:v>38</c:v>
                </c:pt>
                <c:pt idx="179" formatCode="0.0">
                  <c:v>37</c:v>
                </c:pt>
                <c:pt idx="180" formatCode="0.0">
                  <c:v>37.333333333333336</c:v>
                </c:pt>
                <c:pt idx="181" formatCode="0.0">
                  <c:v>41</c:v>
                </c:pt>
                <c:pt idx="182" formatCode="0.0">
                  <c:v>43.333333333333336</c:v>
                </c:pt>
                <c:pt idx="183" formatCode="0.0">
                  <c:v>40.666666666666664</c:v>
                </c:pt>
                <c:pt idx="184" formatCode="0.0">
                  <c:v>40</c:v>
                </c:pt>
                <c:pt idx="185" formatCode="0.0">
                  <c:v>35.333333333333336</c:v>
                </c:pt>
                <c:pt idx="186" formatCode="0.0">
                  <c:v>33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36-4E2C-8BDD-DEFCB4E4ED02}"/>
            </c:ext>
          </c:extLst>
        </c:ser>
        <c:ser>
          <c:idx val="3"/>
          <c:order val="3"/>
          <c:tx>
            <c:strRef>
              <c:f>'4_ábra_chart'!$L$9</c:f>
              <c:strCache>
                <c:ptCount val="1"/>
                <c:pt idx="0">
                  <c:v>Eladók között a befektetést értékesítők aránya (3 havi, jobb skála)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F$10:$G$196</c:f>
              <c:strCache>
                <c:ptCount val="187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2">
                  <c:v>szept.</c:v>
                </c:pt>
                <c:pt idx="96">
                  <c:v>2018. márc.</c:v>
                </c:pt>
                <c:pt idx="102">
                  <c:v>szept.</c:v>
                </c:pt>
                <c:pt idx="108">
                  <c:v>2019. márc.</c:v>
                </c:pt>
                <c:pt idx="114">
                  <c:v>szept.</c:v>
                </c:pt>
                <c:pt idx="120">
                  <c:v>2020. márc.</c:v>
                </c:pt>
                <c:pt idx="126">
                  <c:v>szept.</c:v>
                </c:pt>
                <c:pt idx="132">
                  <c:v>2021. márc.</c:v>
                </c:pt>
                <c:pt idx="138">
                  <c:v>szept.</c:v>
                </c:pt>
                <c:pt idx="144">
                  <c:v>2022. márc.</c:v>
                </c:pt>
                <c:pt idx="150">
                  <c:v>szept.</c:v>
                </c:pt>
                <c:pt idx="156">
                  <c:v>2023. márc.</c:v>
                </c:pt>
                <c:pt idx="162">
                  <c:v>szept.</c:v>
                </c:pt>
                <c:pt idx="168">
                  <c:v>2024. márc.</c:v>
                </c:pt>
                <c:pt idx="174">
                  <c:v>szept.</c:v>
                </c:pt>
                <c:pt idx="180">
                  <c:v>2025. márc.</c:v>
                </c:pt>
                <c:pt idx="186">
                  <c:v>szept.</c:v>
                </c:pt>
              </c:strCache>
            </c:strRef>
          </c:cat>
          <c:val>
            <c:numRef>
              <c:f>'4_ábra_chart'!$L$10:$L$196</c:f>
              <c:numCache>
                <c:formatCode>General</c:formatCode>
                <c:ptCount val="187"/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.66666666666666663</c:v>
                </c:pt>
                <c:pt idx="5" formatCode="0.0">
                  <c:v>1.3333333333333333</c:v>
                </c:pt>
                <c:pt idx="6" formatCode="0.0">
                  <c:v>2.6666666666666665</c:v>
                </c:pt>
                <c:pt idx="7" formatCode="0.0">
                  <c:v>3.6666666666666665</c:v>
                </c:pt>
                <c:pt idx="8" formatCode="0.0">
                  <c:v>3.6666666666666665</c:v>
                </c:pt>
                <c:pt idx="9" formatCode="0.0">
                  <c:v>2.6666666666666665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4.666666666666667</c:v>
                </c:pt>
                <c:pt idx="13" formatCode="0.0">
                  <c:v>5</c:v>
                </c:pt>
                <c:pt idx="14" formatCode="0.0">
                  <c:v>5.333333333333333</c:v>
                </c:pt>
                <c:pt idx="15" formatCode="0.0">
                  <c:v>4.333333333333333</c:v>
                </c:pt>
                <c:pt idx="16" formatCode="0.0">
                  <c:v>4.666666666666667</c:v>
                </c:pt>
                <c:pt idx="17" formatCode="0.0">
                  <c:v>4.666666666666667</c:v>
                </c:pt>
                <c:pt idx="18" formatCode="0.0">
                  <c:v>5</c:v>
                </c:pt>
                <c:pt idx="19" formatCode="0.0">
                  <c:v>3.3333333333333335</c:v>
                </c:pt>
                <c:pt idx="20" formatCode="0.0">
                  <c:v>3.3333333333333335</c:v>
                </c:pt>
                <c:pt idx="21" formatCode="0.0">
                  <c:v>3.3333333333333335</c:v>
                </c:pt>
                <c:pt idx="22" formatCode="0.0">
                  <c:v>5.666666666666667</c:v>
                </c:pt>
                <c:pt idx="23" formatCode="0.0">
                  <c:v>9</c:v>
                </c:pt>
                <c:pt idx="24" formatCode="0.0">
                  <c:v>9.3333333333333339</c:v>
                </c:pt>
                <c:pt idx="25" formatCode="0.0">
                  <c:v>9</c:v>
                </c:pt>
                <c:pt idx="26" formatCode="0.0">
                  <c:v>7.333333333333333</c:v>
                </c:pt>
                <c:pt idx="27" formatCode="0.0">
                  <c:v>7</c:v>
                </c:pt>
                <c:pt idx="28" formatCode="0.0">
                  <c:v>6</c:v>
                </c:pt>
                <c:pt idx="29" formatCode="0.0">
                  <c:v>4.333333333333333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.333333333333333</c:v>
                </c:pt>
                <c:pt idx="33" formatCode="0.0">
                  <c:v>4.666666666666667</c:v>
                </c:pt>
                <c:pt idx="34" formatCode="0.0">
                  <c:v>4.666666666666667</c:v>
                </c:pt>
                <c:pt idx="35" formatCode="0.0">
                  <c:v>4.333333333333333</c:v>
                </c:pt>
                <c:pt idx="36" formatCode="0.0">
                  <c:v>5</c:v>
                </c:pt>
                <c:pt idx="37" formatCode="0.0">
                  <c:v>4.333333333333333</c:v>
                </c:pt>
                <c:pt idx="38" formatCode="0.0">
                  <c:v>4.666666666666667</c:v>
                </c:pt>
                <c:pt idx="39" formatCode="0.0">
                  <c:v>5</c:v>
                </c:pt>
                <c:pt idx="40" formatCode="0.0">
                  <c:v>7</c:v>
                </c:pt>
                <c:pt idx="41" formatCode="0.0">
                  <c:v>11.333333333333334</c:v>
                </c:pt>
                <c:pt idx="42" formatCode="0.0">
                  <c:v>17</c:v>
                </c:pt>
                <c:pt idx="43" formatCode="0.0">
                  <c:v>22.666666666666668</c:v>
                </c:pt>
                <c:pt idx="44" formatCode="0.0">
                  <c:v>25.666666666666668</c:v>
                </c:pt>
                <c:pt idx="45" formatCode="0.0">
                  <c:v>25.333333333333332</c:v>
                </c:pt>
                <c:pt idx="46" formatCode="0.0">
                  <c:v>25</c:v>
                </c:pt>
                <c:pt idx="47" formatCode="0.0">
                  <c:v>25.666666666666668</c:v>
                </c:pt>
                <c:pt idx="48" formatCode="0.0">
                  <c:v>26.666666666666668</c:v>
                </c:pt>
                <c:pt idx="49" formatCode="0.0">
                  <c:v>27</c:v>
                </c:pt>
                <c:pt idx="50" formatCode="0.0">
                  <c:v>26.333333333333332</c:v>
                </c:pt>
                <c:pt idx="51" formatCode="0.0">
                  <c:v>25.333333333333332</c:v>
                </c:pt>
                <c:pt idx="52" formatCode="0.0">
                  <c:v>23.666666666666668</c:v>
                </c:pt>
                <c:pt idx="53" formatCode="0.0">
                  <c:v>21.333333333333332</c:v>
                </c:pt>
                <c:pt idx="54" formatCode="0.0">
                  <c:v>21.666666666666668</c:v>
                </c:pt>
                <c:pt idx="55" formatCode="0.0">
                  <c:v>22.666666666666668</c:v>
                </c:pt>
                <c:pt idx="56" formatCode="0.0">
                  <c:v>24.333333333333332</c:v>
                </c:pt>
                <c:pt idx="57" formatCode="0.0">
                  <c:v>24</c:v>
                </c:pt>
                <c:pt idx="58" formatCode="0.0">
                  <c:v>22</c:v>
                </c:pt>
                <c:pt idx="59" formatCode="0.0">
                  <c:v>21</c:v>
                </c:pt>
                <c:pt idx="60" formatCode="0.0">
                  <c:v>22.333333333333332</c:v>
                </c:pt>
                <c:pt idx="61" formatCode="0.0">
                  <c:v>24</c:v>
                </c:pt>
                <c:pt idx="62" formatCode="0.0">
                  <c:v>23.666666666666668</c:v>
                </c:pt>
                <c:pt idx="63" formatCode="0.0">
                  <c:v>24.666666666666668</c:v>
                </c:pt>
                <c:pt idx="64" formatCode="0.0">
                  <c:v>24.333333333333332</c:v>
                </c:pt>
                <c:pt idx="65" formatCode="0.0">
                  <c:v>24.333333333333332</c:v>
                </c:pt>
                <c:pt idx="66" formatCode="0.0">
                  <c:v>22</c:v>
                </c:pt>
                <c:pt idx="67" formatCode="0.0">
                  <c:v>23.666666666666668</c:v>
                </c:pt>
                <c:pt idx="68" formatCode="0.0">
                  <c:v>23.666666666666668</c:v>
                </c:pt>
                <c:pt idx="69" formatCode="0.0">
                  <c:v>24.666666666666668</c:v>
                </c:pt>
                <c:pt idx="70" formatCode="0.0">
                  <c:v>24</c:v>
                </c:pt>
                <c:pt idx="71" formatCode="0.0">
                  <c:v>25.666666666666668</c:v>
                </c:pt>
                <c:pt idx="72" formatCode="0.0">
                  <c:v>25</c:v>
                </c:pt>
                <c:pt idx="73" formatCode="0.0">
                  <c:v>24</c:v>
                </c:pt>
                <c:pt idx="74" formatCode="0.0">
                  <c:v>24.666666666666668</c:v>
                </c:pt>
                <c:pt idx="75" formatCode="0.0">
                  <c:v>25.333333333333332</c:v>
                </c:pt>
                <c:pt idx="76" formatCode="0.0">
                  <c:v>26.333333333333332</c:v>
                </c:pt>
                <c:pt idx="77" formatCode="0.0">
                  <c:v>26</c:v>
                </c:pt>
                <c:pt idx="78" formatCode="0.0">
                  <c:v>25.333333333333332</c:v>
                </c:pt>
                <c:pt idx="79" formatCode="0.0">
                  <c:v>24.666666666666668</c:v>
                </c:pt>
                <c:pt idx="80" formatCode="0.0">
                  <c:v>23.333333333333332</c:v>
                </c:pt>
                <c:pt idx="81" formatCode="0.0">
                  <c:v>23.333333333333332</c:v>
                </c:pt>
                <c:pt idx="82" formatCode="0.0">
                  <c:v>24.333333333333332</c:v>
                </c:pt>
                <c:pt idx="83" formatCode="0.0">
                  <c:v>26.333333333333332</c:v>
                </c:pt>
                <c:pt idx="84" formatCode="0.0">
                  <c:v>27</c:v>
                </c:pt>
                <c:pt idx="85" formatCode="0.0">
                  <c:v>27</c:v>
                </c:pt>
                <c:pt idx="86" formatCode="0.0">
                  <c:v>26</c:v>
                </c:pt>
                <c:pt idx="87" formatCode="0.0">
                  <c:v>26.666666666666668</c:v>
                </c:pt>
                <c:pt idx="88" formatCode="0.0">
                  <c:v>27</c:v>
                </c:pt>
                <c:pt idx="89" formatCode="0.0">
                  <c:v>26</c:v>
                </c:pt>
                <c:pt idx="90" formatCode="0.0">
                  <c:v>27.666666666666668</c:v>
                </c:pt>
                <c:pt idx="91" formatCode="0.0">
                  <c:v>27.333333333333332</c:v>
                </c:pt>
                <c:pt idx="92" formatCode="0.0">
                  <c:v>28.333333333333332</c:v>
                </c:pt>
                <c:pt idx="96" formatCode="0.0">
                  <c:v>5</c:v>
                </c:pt>
                <c:pt idx="97" formatCode="0.0">
                  <c:v>6.333333333333333</c:v>
                </c:pt>
                <c:pt idx="98" formatCode="0.0">
                  <c:v>3.6666666666666665</c:v>
                </c:pt>
                <c:pt idx="99" formatCode="0.0">
                  <c:v>5</c:v>
                </c:pt>
                <c:pt idx="100" formatCode="0.0">
                  <c:v>6.333333333333333</c:v>
                </c:pt>
                <c:pt idx="101" formatCode="0.0">
                  <c:v>5.666666666666667</c:v>
                </c:pt>
                <c:pt idx="102" formatCode="0.0">
                  <c:v>4.666666666666667</c:v>
                </c:pt>
                <c:pt idx="103" formatCode="0.0">
                  <c:v>3</c:v>
                </c:pt>
                <c:pt idx="104" formatCode="0.0">
                  <c:v>3.3333333333333335</c:v>
                </c:pt>
                <c:pt idx="105" formatCode="0.0">
                  <c:v>3.6666666666666665</c:v>
                </c:pt>
                <c:pt idx="106" formatCode="0.0">
                  <c:v>5.333333333333333</c:v>
                </c:pt>
                <c:pt idx="107" formatCode="0.0">
                  <c:v>7</c:v>
                </c:pt>
                <c:pt idx="108" formatCode="0.0">
                  <c:v>7</c:v>
                </c:pt>
                <c:pt idx="109" formatCode="0.0">
                  <c:v>6.333333333333333</c:v>
                </c:pt>
                <c:pt idx="110" formatCode="0.0">
                  <c:v>5.333333333333333</c:v>
                </c:pt>
                <c:pt idx="111" formatCode="0.0">
                  <c:v>5.333333333333333</c:v>
                </c:pt>
                <c:pt idx="112" formatCode="0.0">
                  <c:v>6</c:v>
                </c:pt>
                <c:pt idx="113" formatCode="0.0">
                  <c:v>8.3333333333333339</c:v>
                </c:pt>
                <c:pt idx="114" formatCode="0.0">
                  <c:v>8.6666666666666661</c:v>
                </c:pt>
                <c:pt idx="115" formatCode="0.0">
                  <c:v>10.333333333333334</c:v>
                </c:pt>
                <c:pt idx="116" formatCode="0.0">
                  <c:v>10.666666666666666</c:v>
                </c:pt>
                <c:pt idx="117" formatCode="0.0">
                  <c:v>13.333333333333334</c:v>
                </c:pt>
                <c:pt idx="118" formatCode="0.0">
                  <c:v>12.333333333333334</c:v>
                </c:pt>
                <c:pt idx="119" formatCode="0.0">
                  <c:v>10</c:v>
                </c:pt>
                <c:pt idx="120" formatCode="0.0">
                  <c:v>9.3333333333333339</c:v>
                </c:pt>
                <c:pt idx="121" formatCode="0.0">
                  <c:v>6</c:v>
                </c:pt>
                <c:pt idx="122" formatCode="0.0">
                  <c:v>6.333333333333333</c:v>
                </c:pt>
                <c:pt idx="123" formatCode="0.0">
                  <c:v>6.333333333333333</c:v>
                </c:pt>
                <c:pt idx="124" formatCode="0.0">
                  <c:v>9.6666666666666661</c:v>
                </c:pt>
                <c:pt idx="125" formatCode="0.0">
                  <c:v>8.3333333333333339</c:v>
                </c:pt>
                <c:pt idx="126" formatCode="0.0">
                  <c:v>6</c:v>
                </c:pt>
                <c:pt idx="127" formatCode="0.0">
                  <c:v>4</c:v>
                </c:pt>
                <c:pt idx="128" formatCode="0.0">
                  <c:v>4.333333333333333</c:v>
                </c:pt>
                <c:pt idx="129" formatCode="0.0">
                  <c:v>4.666666666666667</c:v>
                </c:pt>
                <c:pt idx="130" formatCode="0.0">
                  <c:v>5.333333333333333</c:v>
                </c:pt>
                <c:pt idx="131" formatCode="0.0">
                  <c:v>4.666666666666667</c:v>
                </c:pt>
                <c:pt idx="132" formatCode="0.0">
                  <c:v>4.333333333333333</c:v>
                </c:pt>
                <c:pt idx="133" formatCode="0.0">
                  <c:v>4.333333333333333</c:v>
                </c:pt>
                <c:pt idx="134" formatCode="0.0">
                  <c:v>8.6666666666666661</c:v>
                </c:pt>
                <c:pt idx="135" formatCode="0.0">
                  <c:v>15.333333333333334</c:v>
                </c:pt>
                <c:pt idx="136" formatCode="0.0">
                  <c:v>22.666666666666668</c:v>
                </c:pt>
                <c:pt idx="137" formatCode="0.0">
                  <c:v>26</c:v>
                </c:pt>
                <c:pt idx="138" formatCode="0.0">
                  <c:v>28.666666666666668</c:v>
                </c:pt>
                <c:pt idx="139" formatCode="0.0">
                  <c:v>33</c:v>
                </c:pt>
                <c:pt idx="140" formatCode="0.0">
                  <c:v>37.666666666666664</c:v>
                </c:pt>
                <c:pt idx="141" formatCode="0.0">
                  <c:v>37.333333333333336</c:v>
                </c:pt>
                <c:pt idx="142" formatCode="0.0">
                  <c:v>38.666666666666664</c:v>
                </c:pt>
                <c:pt idx="143" formatCode="0.0">
                  <c:v>36.333333333333336</c:v>
                </c:pt>
                <c:pt idx="144" formatCode="0.0">
                  <c:v>36.333333333333336</c:v>
                </c:pt>
                <c:pt idx="145" formatCode="0.0">
                  <c:v>33.666666666666664</c:v>
                </c:pt>
                <c:pt idx="146" formatCode="0.0">
                  <c:v>36.666666666666664</c:v>
                </c:pt>
                <c:pt idx="147" formatCode="0.0">
                  <c:v>36.333333333333336</c:v>
                </c:pt>
                <c:pt idx="148" formatCode="0.0">
                  <c:v>35.333333333333336</c:v>
                </c:pt>
                <c:pt idx="149" formatCode="0.0">
                  <c:v>32</c:v>
                </c:pt>
                <c:pt idx="150" formatCode="0.0">
                  <c:v>32.333333333333336</c:v>
                </c:pt>
                <c:pt idx="151" formatCode="0.0">
                  <c:v>33.333333333333336</c:v>
                </c:pt>
                <c:pt idx="152" formatCode="0.0">
                  <c:v>37</c:v>
                </c:pt>
                <c:pt idx="153" formatCode="0.0">
                  <c:v>38.333333333333336</c:v>
                </c:pt>
                <c:pt idx="154" formatCode="0.0">
                  <c:v>37.333333333333336</c:v>
                </c:pt>
                <c:pt idx="155" formatCode="0.0">
                  <c:v>35.333333333333336</c:v>
                </c:pt>
                <c:pt idx="156" formatCode="0.0">
                  <c:v>33.333333333333336</c:v>
                </c:pt>
                <c:pt idx="157" formatCode="0.0">
                  <c:v>36.666666666666664</c:v>
                </c:pt>
                <c:pt idx="158" formatCode="0.0">
                  <c:v>33.666666666666664</c:v>
                </c:pt>
                <c:pt idx="159" formatCode="0.0">
                  <c:v>34.333333333333336</c:v>
                </c:pt>
                <c:pt idx="160" formatCode="0.0">
                  <c:v>30.333333333333332</c:v>
                </c:pt>
                <c:pt idx="161" formatCode="0.0">
                  <c:v>31</c:v>
                </c:pt>
                <c:pt idx="162" formatCode="0.0">
                  <c:v>30.666666666666668</c:v>
                </c:pt>
                <c:pt idx="163" formatCode="0.0">
                  <c:v>31.333333333333332</c:v>
                </c:pt>
                <c:pt idx="164" formatCode="0.0">
                  <c:v>33.333333333333336</c:v>
                </c:pt>
                <c:pt idx="165" formatCode="0.0">
                  <c:v>32.666666666666664</c:v>
                </c:pt>
                <c:pt idx="166" formatCode="0.0">
                  <c:v>31.666666666666668</c:v>
                </c:pt>
                <c:pt idx="167" formatCode="0.0">
                  <c:v>31.666666666666668</c:v>
                </c:pt>
                <c:pt idx="168" formatCode="0.0">
                  <c:v>34.666666666666664</c:v>
                </c:pt>
                <c:pt idx="169" formatCode="0.0">
                  <c:v>37</c:v>
                </c:pt>
                <c:pt idx="170" formatCode="0.0">
                  <c:v>35.666666666666664</c:v>
                </c:pt>
                <c:pt idx="171" formatCode="0.0">
                  <c:v>33.666666666666664</c:v>
                </c:pt>
                <c:pt idx="172" formatCode="0.0">
                  <c:v>30</c:v>
                </c:pt>
                <c:pt idx="173" formatCode="0.0">
                  <c:v>28.333333333333332</c:v>
                </c:pt>
                <c:pt idx="174" formatCode="0.0">
                  <c:v>29.666666666666668</c:v>
                </c:pt>
                <c:pt idx="175" formatCode="0.0">
                  <c:v>29.333333333333332</c:v>
                </c:pt>
                <c:pt idx="176" formatCode="0.0">
                  <c:v>30.666666666666668</c:v>
                </c:pt>
                <c:pt idx="177" formatCode="0.0">
                  <c:v>31</c:v>
                </c:pt>
                <c:pt idx="178" formatCode="0.0">
                  <c:v>33.666666666666664</c:v>
                </c:pt>
                <c:pt idx="179" formatCode="0.0">
                  <c:v>35.333333333333336</c:v>
                </c:pt>
                <c:pt idx="180" formatCode="0.0">
                  <c:v>35.333333333333336</c:v>
                </c:pt>
                <c:pt idx="181" formatCode="0.0">
                  <c:v>37.333333333333336</c:v>
                </c:pt>
                <c:pt idx="182" formatCode="0.0">
                  <c:v>40.333333333333336</c:v>
                </c:pt>
                <c:pt idx="183" formatCode="0.0">
                  <c:v>37.666666666666664</c:v>
                </c:pt>
                <c:pt idx="184" formatCode="0.0">
                  <c:v>35.666666666666664</c:v>
                </c:pt>
                <c:pt idx="185" formatCode="0.0">
                  <c:v>34.666666666666664</c:v>
                </c:pt>
                <c:pt idx="186" formatCode="0.0">
                  <c:v>37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36-4E2C-8BDD-DEFCB4E4E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35504"/>
        <c:axId val="1288591488"/>
      </c:lineChart>
      <c:catAx>
        <c:axId val="88161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588608"/>
        <c:crosses val="autoZero"/>
        <c:auto val="1"/>
        <c:lblAlgn val="ctr"/>
        <c:lblOffset val="100"/>
        <c:noMultiLvlLbl val="1"/>
      </c:catAx>
      <c:valAx>
        <c:axId val="1288588608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780388129913195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19776"/>
        <c:crosses val="autoZero"/>
        <c:crossBetween val="between"/>
        <c:majorUnit val="1"/>
      </c:valAx>
      <c:valAx>
        <c:axId val="1288591488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21664226688957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735504"/>
        <c:crosses val="max"/>
        <c:crossBetween val="between"/>
        <c:majorUnit val="5"/>
      </c:valAx>
      <c:catAx>
        <c:axId val="129973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8591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407339320512343E-2"/>
          <c:y val="0.81782317162256724"/>
          <c:w val="0.95031253830466889"/>
          <c:h val="0.1683097264835021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98981816004839E-2"/>
          <c:y val="5.5891851851851852E-2"/>
          <c:w val="0.83638460756232968"/>
          <c:h val="0.6088972222222222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F$11</c:f>
              <c:strCache>
                <c:ptCount val="1"/>
                <c:pt idx="0">
                  <c:v>Átadott lakások - negyedéves tén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0_ábra_chart'!$E$12:$E$34</c:f>
              <c:strCache>
                <c:ptCount val="23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30_ábra_chart'!$F$12:$F$34</c:f>
              <c:numCache>
                <c:formatCode>General</c:formatCode>
                <c:ptCount val="23"/>
                <c:pt idx="0">
                  <c:v>6153</c:v>
                </c:pt>
                <c:pt idx="1">
                  <c:v>3642</c:v>
                </c:pt>
                <c:pt idx="2">
                  <c:v>2847</c:v>
                </c:pt>
                <c:pt idx="3" formatCode="0">
                  <c:v>7256</c:v>
                </c:pt>
                <c:pt idx="4">
                  <c:v>4528</c:v>
                </c:pt>
                <c:pt idx="5">
                  <c:v>4605</c:v>
                </c:pt>
                <c:pt idx="6">
                  <c:v>4484</c:v>
                </c:pt>
                <c:pt idx="7">
                  <c:v>6923</c:v>
                </c:pt>
                <c:pt idx="8">
                  <c:v>3613</c:v>
                </c:pt>
                <c:pt idx="9">
                  <c:v>3740</c:v>
                </c:pt>
                <c:pt idx="10" formatCode="0">
                  <c:v>3455</c:v>
                </c:pt>
                <c:pt idx="11" formatCode="0">
                  <c:v>7839</c:v>
                </c:pt>
                <c:pt idx="12" formatCode="0">
                  <c:v>2779</c:v>
                </c:pt>
                <c:pt idx="13" formatCode="0">
                  <c:v>3248</c:v>
                </c:pt>
                <c:pt idx="14" formatCode="0">
                  <c:v>2682</c:v>
                </c:pt>
                <c:pt idx="15" formatCode="0">
                  <c:v>4586</c:v>
                </c:pt>
                <c:pt idx="16" formatCode="0">
                  <c:v>2704</c:v>
                </c:pt>
                <c:pt idx="17" formatCode="0">
                  <c:v>2425</c:v>
                </c:pt>
                <c:pt idx="18" formatCode="0">
                  <c:v>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52-40C9-94FC-61A78B765B11}"/>
            </c:ext>
          </c:extLst>
        </c:ser>
        <c:ser>
          <c:idx val="1"/>
          <c:order val="1"/>
          <c:tx>
            <c:strRef>
              <c:f>'30_ábra_chart'!$G$11</c:f>
              <c:strCache>
                <c:ptCount val="1"/>
                <c:pt idx="0">
                  <c:v>Átadott lakások - negyedéves előrejelzé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C152-40C9-94FC-61A78B765B1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152-40C9-94FC-61A78B765B11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152-40C9-94FC-61A78B765B11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152-40C9-94FC-61A78B765B11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152-40C9-94FC-61A78B765B1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152-40C9-94FC-61A78B765B11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152-40C9-94FC-61A78B765B11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152-40C9-94FC-61A78B765B1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152-40C9-94FC-61A78B765B1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152-40C9-94FC-61A78B765B11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C152-40C9-94FC-61A78B765B11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152-40C9-94FC-61A78B765B11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152-40C9-94FC-61A78B765B11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152-40C9-94FC-61A78B765B1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152-40C9-94FC-61A78B765B1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152-40C9-94FC-61A78B765B1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C152-40C9-94FC-61A78B765B11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152-40C9-94FC-61A78B765B11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AEE3-42E9-A53E-936B34272B55}"/>
              </c:ext>
            </c:extLst>
          </c:dPt>
          <c:cat>
            <c:strRef>
              <c:f>'30_ábra_chart'!$E$12:$E$34</c:f>
              <c:strCache>
                <c:ptCount val="23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30_ábra_chart'!$G$12:$G$34</c:f>
              <c:numCache>
                <c:formatCode>0.0%</c:formatCode>
                <c:ptCount val="23"/>
                <c:pt idx="18" formatCode="0">
                  <c:v>2361</c:v>
                </c:pt>
                <c:pt idx="19" formatCode="0">
                  <c:v>4865.4170090153875</c:v>
                </c:pt>
                <c:pt idx="20" formatCode="0">
                  <c:v>2307.4996093599102</c:v>
                </c:pt>
                <c:pt idx="21" formatCode="0">
                  <c:v>2538.2391386082754</c:v>
                </c:pt>
                <c:pt idx="22" formatCode="0">
                  <c:v>2991.3129899957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152-40C9-94FC-61A78B765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30_ábra_chart'!$H$11</c:f>
              <c:strCache>
                <c:ptCount val="1"/>
                <c:pt idx="0">
                  <c:v>Átadott lakások - éves gördülő tény és előrejelzés (jobb skála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C152-40C9-94FC-61A78B765B11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C152-40C9-94FC-61A78B765B11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C152-40C9-94FC-61A78B765B11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C152-40C9-94FC-61A78B765B1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C152-40C9-94FC-61A78B765B1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C152-40C9-94FC-61A78B765B1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C152-40C9-94FC-61A78B765B11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C152-40C9-94FC-61A78B765B11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AEE3-42E9-A53E-936B34272B55}"/>
              </c:ext>
            </c:extLst>
          </c:dPt>
          <c:cat>
            <c:strRef>
              <c:f>'30_ábra_chart'!$E$12:$E$34</c:f>
              <c:strCache>
                <c:ptCount val="23"/>
                <c:pt idx="0">
                  <c:v>202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6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30_ábra_chart'!$H$12:$H$34</c:f>
              <c:numCache>
                <c:formatCode>0</c:formatCode>
                <c:ptCount val="23"/>
                <c:pt idx="0">
                  <c:v>29589</c:v>
                </c:pt>
                <c:pt idx="1">
                  <c:v>29317</c:v>
                </c:pt>
                <c:pt idx="2">
                  <c:v>27985</c:v>
                </c:pt>
                <c:pt idx="3">
                  <c:v>19898</c:v>
                </c:pt>
                <c:pt idx="4">
                  <c:v>18273</c:v>
                </c:pt>
                <c:pt idx="5">
                  <c:v>19236</c:v>
                </c:pt>
                <c:pt idx="6">
                  <c:v>20873</c:v>
                </c:pt>
                <c:pt idx="7">
                  <c:v>20540</c:v>
                </c:pt>
                <c:pt idx="8">
                  <c:v>19625</c:v>
                </c:pt>
                <c:pt idx="9">
                  <c:v>18760</c:v>
                </c:pt>
                <c:pt idx="10">
                  <c:v>17731</c:v>
                </c:pt>
                <c:pt idx="11">
                  <c:v>18647</c:v>
                </c:pt>
                <c:pt idx="12">
                  <c:v>17813</c:v>
                </c:pt>
                <c:pt idx="13">
                  <c:v>17321</c:v>
                </c:pt>
                <c:pt idx="14">
                  <c:v>16548</c:v>
                </c:pt>
                <c:pt idx="15">
                  <c:v>13295</c:v>
                </c:pt>
                <c:pt idx="16">
                  <c:v>13220</c:v>
                </c:pt>
                <c:pt idx="17">
                  <c:v>12397</c:v>
                </c:pt>
                <c:pt idx="18">
                  <c:v>12076</c:v>
                </c:pt>
                <c:pt idx="19">
                  <c:v>12355.417009015388</c:v>
                </c:pt>
                <c:pt idx="20">
                  <c:v>11958.916618375297</c:v>
                </c:pt>
                <c:pt idx="21">
                  <c:v>12072.155756983571</c:v>
                </c:pt>
                <c:pt idx="22">
                  <c:v>12702.468746979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C152-40C9-94FC-61A78B765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  <c:extLst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tickLblSkip val="1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4320121713948107E-2"/>
              <c:y val="2.21638555741906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  <c:dispUnits>
          <c:builtInUnit val="thousands"/>
        </c:dispUnits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1965709309297463"/>
              <c:y val="4.4078171124783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  <c:dispUnits>
          <c:builtInUnit val="thousands"/>
        </c:dispUnits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32836254560591"/>
          <c:y val="0.81772222222222224"/>
          <c:w val="0.79555094382652003"/>
          <c:h val="0.1752222222222222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28508314429899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1_ábra_chart'!$F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1_ábra_chart'!$F$13:$F$51</c:f>
              <c:numCache>
                <c:formatCode>#,##0</c:formatCode>
                <c:ptCount val="39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  <c:pt idx="31" formatCode="General">
                  <c:v>1142</c:v>
                </c:pt>
                <c:pt idx="32" formatCode="General">
                  <c:v>1147</c:v>
                </c:pt>
                <c:pt idx="33" formatCode="General">
                  <c:v>1207</c:v>
                </c:pt>
                <c:pt idx="34" formatCode="General">
                  <c:v>1080</c:v>
                </c:pt>
                <c:pt idx="35" formatCode="General">
                  <c:v>1244</c:v>
                </c:pt>
                <c:pt idx="36" formatCode="General">
                  <c:v>663</c:v>
                </c:pt>
                <c:pt idx="37" formatCode="General">
                  <c:v>606</c:v>
                </c:pt>
                <c:pt idx="38" formatCode="General">
                  <c:v>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B-4ECE-80A6-D09E81BD285C}"/>
            </c:ext>
          </c:extLst>
        </c:ser>
        <c:ser>
          <c:idx val="0"/>
          <c:order val="1"/>
          <c:tx>
            <c:strRef>
              <c:f>'31_ábra_chart'!$G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1_ábra_chart'!$G$13:$G$51</c:f>
              <c:numCache>
                <c:formatCode>#,##0</c:formatCode>
                <c:ptCount val="39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  <c:pt idx="31">
                  <c:v>5184</c:v>
                </c:pt>
                <c:pt idx="32">
                  <c:v>5067</c:v>
                </c:pt>
                <c:pt idx="33">
                  <c:v>4747</c:v>
                </c:pt>
                <c:pt idx="34">
                  <c:v>4785</c:v>
                </c:pt>
                <c:pt idx="35">
                  <c:v>4775</c:v>
                </c:pt>
                <c:pt idx="36">
                  <c:v>4918</c:v>
                </c:pt>
                <c:pt idx="37">
                  <c:v>6111</c:v>
                </c:pt>
                <c:pt idx="38">
                  <c:v>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B-4ECE-80A6-D09E81BD285C}"/>
            </c:ext>
          </c:extLst>
        </c:ser>
        <c:ser>
          <c:idx val="1"/>
          <c:order val="2"/>
          <c:tx>
            <c:strRef>
              <c:f>'31_ábra_chart'!$H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1_ábra_chart'!$H$13:$H$51</c:f>
              <c:numCache>
                <c:formatCode>#,##0</c:formatCode>
                <c:ptCount val="39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  <c:pt idx="31">
                  <c:v>476</c:v>
                </c:pt>
                <c:pt idx="32">
                  <c:v>329</c:v>
                </c:pt>
                <c:pt idx="33">
                  <c:v>650</c:v>
                </c:pt>
                <c:pt idx="34">
                  <c:v>360</c:v>
                </c:pt>
                <c:pt idx="35">
                  <c:v>144</c:v>
                </c:pt>
                <c:pt idx="36">
                  <c:v>259</c:v>
                </c:pt>
                <c:pt idx="37">
                  <c:v>757</c:v>
                </c:pt>
                <c:pt idx="38">
                  <c:v>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6B-4ECE-80A6-D09E81BD285C}"/>
            </c:ext>
          </c:extLst>
        </c:ser>
        <c:ser>
          <c:idx val="2"/>
          <c:order val="3"/>
          <c:tx>
            <c:strRef>
              <c:f>'31_ábra_chart'!$I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1_ábra_chart'!$I$13:$I$51</c:f>
              <c:numCache>
                <c:formatCode>#,##0</c:formatCode>
                <c:ptCount val="39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  <c:pt idx="31" formatCode="General">
                  <c:v>5849</c:v>
                </c:pt>
                <c:pt idx="32" formatCode="General">
                  <c:v>6197</c:v>
                </c:pt>
                <c:pt idx="33" formatCode="General">
                  <c:v>6672</c:v>
                </c:pt>
                <c:pt idx="34" formatCode="General">
                  <c:v>6809</c:v>
                </c:pt>
                <c:pt idx="35" formatCode="General">
                  <c:v>8450</c:v>
                </c:pt>
                <c:pt idx="36" formatCode="General">
                  <c:v>9783</c:v>
                </c:pt>
                <c:pt idx="37" formatCode="General">
                  <c:v>10803</c:v>
                </c:pt>
                <c:pt idx="38" formatCode="General">
                  <c:v>10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6B-4ECE-80A6-D09E81BD285C}"/>
            </c:ext>
          </c:extLst>
        </c:ser>
        <c:ser>
          <c:idx val="3"/>
          <c:order val="4"/>
          <c:tx>
            <c:strRef>
              <c:f>'31_ábra_chart'!$J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1_ábra_chart'!$J$13:$J$51</c:f>
              <c:numCache>
                <c:formatCode>#,##0</c:formatCode>
                <c:ptCount val="39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  <c:pt idx="31" formatCode="General">
                  <c:v>260</c:v>
                </c:pt>
                <c:pt idx="32" formatCode="General">
                  <c:v>275</c:v>
                </c:pt>
                <c:pt idx="33" formatCode="General">
                  <c:v>575</c:v>
                </c:pt>
                <c:pt idx="34" formatCode="General">
                  <c:v>128</c:v>
                </c:pt>
                <c:pt idx="35" formatCode="General">
                  <c:v>923</c:v>
                </c:pt>
                <c:pt idx="36" formatCode="General">
                  <c:v>112</c:v>
                </c:pt>
                <c:pt idx="37" formatCode="General">
                  <c:v>394</c:v>
                </c:pt>
                <c:pt idx="38" formatCode="General">
                  <c:v>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6B-4ECE-80A6-D09E81BD2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1_ábra_chart'!$K$12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31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1_ábra_chart'!$K$13:$K$51</c:f>
              <c:numCache>
                <c:formatCode>#,##0</c:formatCode>
                <c:ptCount val="39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  <c:pt idx="31" formatCode="General">
                  <c:v>895</c:v>
                </c:pt>
                <c:pt idx="32" formatCode="General">
                  <c:v>1519</c:v>
                </c:pt>
                <c:pt idx="33" formatCode="General">
                  <c:v>2137</c:v>
                </c:pt>
                <c:pt idx="34" formatCode="General">
                  <c:v>569</c:v>
                </c:pt>
                <c:pt idx="35" formatCode="General">
                  <c:v>3517</c:v>
                </c:pt>
                <c:pt idx="36" formatCode="General">
                  <c:v>1870</c:v>
                </c:pt>
                <c:pt idx="37" formatCode="General">
                  <c:v>4045</c:v>
                </c:pt>
                <c:pt idx="38" formatCode="General">
                  <c:v>2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6B-4ECE-80A6-D09E81BD2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56583229746968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32184522594758"/>
          <c:y val="0.74065293899507045"/>
          <c:w val="0.8010264748196585"/>
          <c:h val="0.249779779556978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7004280332251377E-2"/>
          <c:w val="0.86973636609114957"/>
          <c:h val="0.5116661163588871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1_ábra_chart'!$F$11</c:f>
              <c:strCache>
                <c:ptCount val="1"/>
                <c:pt idx="0">
                  <c:v>Number of unsold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1_ábra_chart'!$F$13:$F$51</c:f>
              <c:numCache>
                <c:formatCode>#,##0</c:formatCode>
                <c:ptCount val="39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  <c:pt idx="31" formatCode="General">
                  <c:v>1142</c:v>
                </c:pt>
                <c:pt idx="32" formatCode="General">
                  <c:v>1147</c:v>
                </c:pt>
                <c:pt idx="33" formatCode="General">
                  <c:v>1207</c:v>
                </c:pt>
                <c:pt idx="34" formatCode="General">
                  <c:v>1080</c:v>
                </c:pt>
                <c:pt idx="35" formatCode="General">
                  <c:v>1244</c:v>
                </c:pt>
                <c:pt idx="36" formatCode="General">
                  <c:v>663</c:v>
                </c:pt>
                <c:pt idx="37" formatCode="General">
                  <c:v>606</c:v>
                </c:pt>
                <c:pt idx="38" formatCode="General">
                  <c:v>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BD-436E-9BD5-52F6BF4F4846}"/>
            </c:ext>
          </c:extLst>
        </c:ser>
        <c:ser>
          <c:idx val="0"/>
          <c:order val="1"/>
          <c:tx>
            <c:strRef>
              <c:f>'31_ábra_chart'!$G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1_ábra_chart'!$G$13:$G$51</c:f>
              <c:numCache>
                <c:formatCode>#,##0</c:formatCode>
                <c:ptCount val="39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  <c:pt idx="31">
                  <c:v>5184</c:v>
                </c:pt>
                <c:pt idx="32">
                  <c:v>5067</c:v>
                </c:pt>
                <c:pt idx="33">
                  <c:v>4747</c:v>
                </c:pt>
                <c:pt idx="34">
                  <c:v>4785</c:v>
                </c:pt>
                <c:pt idx="35">
                  <c:v>4775</c:v>
                </c:pt>
                <c:pt idx="36">
                  <c:v>4918</c:v>
                </c:pt>
                <c:pt idx="37">
                  <c:v>6111</c:v>
                </c:pt>
                <c:pt idx="38">
                  <c:v>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BD-436E-9BD5-52F6BF4F4846}"/>
            </c:ext>
          </c:extLst>
        </c:ser>
        <c:ser>
          <c:idx val="1"/>
          <c:order val="2"/>
          <c:tx>
            <c:strRef>
              <c:f>'31_ábra_chart'!$H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1_ábra_chart'!$H$13:$H$51</c:f>
              <c:numCache>
                <c:formatCode>#,##0</c:formatCode>
                <c:ptCount val="39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  <c:pt idx="31">
                  <c:v>476</c:v>
                </c:pt>
                <c:pt idx="32">
                  <c:v>329</c:v>
                </c:pt>
                <c:pt idx="33">
                  <c:v>650</c:v>
                </c:pt>
                <c:pt idx="34">
                  <c:v>360</c:v>
                </c:pt>
                <c:pt idx="35">
                  <c:v>144</c:v>
                </c:pt>
                <c:pt idx="36">
                  <c:v>259</c:v>
                </c:pt>
                <c:pt idx="37">
                  <c:v>757</c:v>
                </c:pt>
                <c:pt idx="38">
                  <c:v>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BD-436E-9BD5-52F6BF4F4846}"/>
            </c:ext>
          </c:extLst>
        </c:ser>
        <c:ser>
          <c:idx val="2"/>
          <c:order val="3"/>
          <c:tx>
            <c:strRef>
              <c:f>'31_ábra_chart'!$I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1_ábra_chart'!$I$13:$I$51</c:f>
              <c:numCache>
                <c:formatCode>#,##0</c:formatCode>
                <c:ptCount val="39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  <c:pt idx="31" formatCode="General">
                  <c:v>5849</c:v>
                </c:pt>
                <c:pt idx="32" formatCode="General">
                  <c:v>6197</c:v>
                </c:pt>
                <c:pt idx="33" formatCode="General">
                  <c:v>6672</c:v>
                </c:pt>
                <c:pt idx="34" formatCode="General">
                  <c:v>6809</c:v>
                </c:pt>
                <c:pt idx="35" formatCode="General">
                  <c:v>8450</c:v>
                </c:pt>
                <c:pt idx="36" formatCode="General">
                  <c:v>9783</c:v>
                </c:pt>
                <c:pt idx="37" formatCode="General">
                  <c:v>10803</c:v>
                </c:pt>
                <c:pt idx="38" formatCode="General">
                  <c:v>10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BD-436E-9BD5-52F6BF4F4846}"/>
            </c:ext>
          </c:extLst>
        </c:ser>
        <c:ser>
          <c:idx val="3"/>
          <c:order val="4"/>
          <c:tx>
            <c:strRef>
              <c:f>'31_ábra_chart'!$J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1_ábra_chart'!$J$13:$J$51</c:f>
              <c:numCache>
                <c:formatCode>#,##0</c:formatCode>
                <c:ptCount val="39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  <c:pt idx="31" formatCode="General">
                  <c:v>260</c:v>
                </c:pt>
                <c:pt idx="32" formatCode="General">
                  <c:v>275</c:v>
                </c:pt>
                <c:pt idx="33" formatCode="General">
                  <c:v>575</c:v>
                </c:pt>
                <c:pt idx="34" formatCode="General">
                  <c:v>128</c:v>
                </c:pt>
                <c:pt idx="35" formatCode="General">
                  <c:v>923</c:v>
                </c:pt>
                <c:pt idx="36" formatCode="General">
                  <c:v>112</c:v>
                </c:pt>
                <c:pt idx="37" formatCode="General">
                  <c:v>394</c:v>
                </c:pt>
                <c:pt idx="38" formatCode="General">
                  <c:v>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BD-436E-9BD5-52F6BF4F4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1_ábra_chart'!$K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31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1_ábra_chart'!$K$13:$K$51</c:f>
              <c:numCache>
                <c:formatCode>#,##0</c:formatCode>
                <c:ptCount val="39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  <c:pt idx="31" formatCode="General">
                  <c:v>895</c:v>
                </c:pt>
                <c:pt idx="32" formatCode="General">
                  <c:v>1519</c:v>
                </c:pt>
                <c:pt idx="33" formatCode="General">
                  <c:v>2137</c:v>
                </c:pt>
                <c:pt idx="34" formatCode="General">
                  <c:v>569</c:v>
                </c:pt>
                <c:pt idx="35" formatCode="General">
                  <c:v>3517</c:v>
                </c:pt>
                <c:pt idx="36" formatCode="General">
                  <c:v>1870</c:v>
                </c:pt>
                <c:pt idx="37" formatCode="General">
                  <c:v>4045</c:v>
                </c:pt>
                <c:pt idx="38" formatCode="General">
                  <c:v>2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BD-436E-9BD5-52F6BF4F4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0901305384973034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5157409109640758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563939913723942"/>
          <c:y val="0.74063060934439595"/>
          <c:w val="0.79405639146144757"/>
          <c:h val="0.254591612856874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879002463054187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F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2_ábra_chart'!$F$13:$F$51</c:f>
              <c:numCache>
                <c:formatCode>0</c:formatCode>
                <c:ptCount val="39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 formatCode="General">
                  <c:v>1806</c:v>
                </c:pt>
                <c:pt idx="16" formatCode="General">
                  <c:v>1360</c:v>
                </c:pt>
                <c:pt idx="17" formatCode="General">
                  <c:v>632</c:v>
                </c:pt>
                <c:pt idx="18" formatCode="General">
                  <c:v>1004</c:v>
                </c:pt>
                <c:pt idx="19" formatCode="General">
                  <c:v>1041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  <c:pt idx="31" formatCode="General">
                  <c:v>852</c:v>
                </c:pt>
                <c:pt idx="32" formatCode="General">
                  <c:v>1307</c:v>
                </c:pt>
                <c:pt idx="33" formatCode="General">
                  <c:v>1757</c:v>
                </c:pt>
                <c:pt idx="34" formatCode="General">
                  <c:v>1449</c:v>
                </c:pt>
                <c:pt idx="35" formatCode="General">
                  <c:v>2521</c:v>
                </c:pt>
                <c:pt idx="36" formatCode="General">
                  <c:v>2790</c:v>
                </c:pt>
                <c:pt idx="37" formatCode="General">
                  <c:v>2460</c:v>
                </c:pt>
                <c:pt idx="38" formatCode="General">
                  <c:v>20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1"/>
          <c:tx>
            <c:strRef>
              <c:f>'32_ábra_chart'!$G$12</c:f>
              <c:strCache>
                <c:ptCount val="1"/>
                <c:pt idx="0">
                  <c:v>Átárazott lakások száma / szabad lakások száma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2_ábra_chart'!$G$13:$G$51</c:f>
              <c:numCache>
                <c:formatCode>0</c:formatCode>
                <c:ptCount val="39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  <c:pt idx="31">
                  <c:v>17.818288738606292</c:v>
                </c:pt>
                <c:pt idx="32">
                  <c:v>22.696011004126547</c:v>
                </c:pt>
                <c:pt idx="33">
                  <c:v>20.442156268927921</c:v>
                </c:pt>
                <c:pt idx="34">
                  <c:v>26.522088353413654</c:v>
                </c:pt>
                <c:pt idx="35">
                  <c:v>28.638650008112933</c:v>
                </c:pt>
                <c:pt idx="36">
                  <c:v>33.099315068493155</c:v>
                </c:pt>
                <c:pt idx="37">
                  <c:v>21.92935509767193</c:v>
                </c:pt>
                <c:pt idx="38">
                  <c:v>24.260355029585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B6-4439-9600-C4DE170F30D7}"/>
            </c:ext>
          </c:extLst>
        </c:ser>
        <c:ser>
          <c:idx val="6"/>
          <c:order val="2"/>
          <c:tx>
            <c:strRef>
              <c:f>'32_ábra_chart'!$H$12</c:f>
              <c:strCache>
                <c:ptCount val="1"/>
                <c:pt idx="0">
                  <c:v>Drágult lakások száma / átárazott lakások száma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E$13:$E$51</c:f>
              <c:strCache>
                <c:ptCount val="3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32_ábra_chart'!$H$13:$H$51</c:f>
              <c:numCache>
                <c:formatCode>0</c:formatCode>
                <c:ptCount val="39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  <c:pt idx="31">
                  <c:v>47.35973597359736</c:v>
                </c:pt>
                <c:pt idx="32">
                  <c:v>78.249158249158242</c:v>
                </c:pt>
                <c:pt idx="33">
                  <c:v>65.037037037037038</c:v>
                </c:pt>
                <c:pt idx="34">
                  <c:v>68.746214415505762</c:v>
                </c:pt>
                <c:pt idx="35">
                  <c:v>82.832861189801704</c:v>
                </c:pt>
                <c:pt idx="36">
                  <c:v>83.186756337299542</c:v>
                </c:pt>
                <c:pt idx="37">
                  <c:v>83.648566198901776</c:v>
                </c:pt>
                <c:pt idx="38">
                  <c:v>43.60499702558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9826423572968231E-2"/>
          <c:y val="0.82292199045566505"/>
          <c:w val="0.84457881498739618"/>
          <c:h val="0.169891279248768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851275925925926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F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2_ábra_chart'!$F$13:$F$51</c:f>
              <c:numCache>
                <c:formatCode>0</c:formatCode>
                <c:ptCount val="39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 formatCode="General">
                  <c:v>1806</c:v>
                </c:pt>
                <c:pt idx="16" formatCode="General">
                  <c:v>1360</c:v>
                </c:pt>
                <c:pt idx="17" formatCode="General">
                  <c:v>632</c:v>
                </c:pt>
                <c:pt idx="18" formatCode="General">
                  <c:v>1004</c:v>
                </c:pt>
                <c:pt idx="19" formatCode="General">
                  <c:v>1041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  <c:pt idx="31" formatCode="General">
                  <c:v>852</c:v>
                </c:pt>
                <c:pt idx="32" formatCode="General">
                  <c:v>1307</c:v>
                </c:pt>
                <c:pt idx="33" formatCode="General">
                  <c:v>1757</c:v>
                </c:pt>
                <c:pt idx="34" formatCode="General">
                  <c:v>1449</c:v>
                </c:pt>
                <c:pt idx="35" formatCode="General">
                  <c:v>2521</c:v>
                </c:pt>
                <c:pt idx="36" formatCode="General">
                  <c:v>2790</c:v>
                </c:pt>
                <c:pt idx="37" formatCode="General">
                  <c:v>2460</c:v>
                </c:pt>
                <c:pt idx="38" formatCode="General">
                  <c:v>20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1"/>
          <c:tx>
            <c:strRef>
              <c:f>'32_ábra_chart'!$G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2_ábra_chart'!$G$13:$G$51</c:f>
              <c:numCache>
                <c:formatCode>0</c:formatCode>
                <c:ptCount val="39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  <c:pt idx="31">
                  <c:v>17.818288738606292</c:v>
                </c:pt>
                <c:pt idx="32">
                  <c:v>22.696011004126547</c:v>
                </c:pt>
                <c:pt idx="33">
                  <c:v>20.442156268927921</c:v>
                </c:pt>
                <c:pt idx="34">
                  <c:v>26.522088353413654</c:v>
                </c:pt>
                <c:pt idx="35">
                  <c:v>28.638650008112933</c:v>
                </c:pt>
                <c:pt idx="36">
                  <c:v>33.099315068493155</c:v>
                </c:pt>
                <c:pt idx="37">
                  <c:v>21.92935509767193</c:v>
                </c:pt>
                <c:pt idx="38">
                  <c:v>24.260355029585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A-4545-8F02-75A0CA2D2582}"/>
            </c:ext>
          </c:extLst>
        </c:ser>
        <c:ser>
          <c:idx val="6"/>
          <c:order val="2"/>
          <c:tx>
            <c:strRef>
              <c:f>'32_ábra_chart'!$H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13:$D$51</c:f>
              <c:strCache>
                <c:ptCount val="3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32_ábra_chart'!$H$13:$H$51</c:f>
              <c:numCache>
                <c:formatCode>0</c:formatCode>
                <c:ptCount val="39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  <c:pt idx="31">
                  <c:v>47.35973597359736</c:v>
                </c:pt>
                <c:pt idx="32">
                  <c:v>78.249158249158242</c:v>
                </c:pt>
                <c:pt idx="33">
                  <c:v>65.037037037037038</c:v>
                </c:pt>
                <c:pt idx="34">
                  <c:v>68.746214415505762</c:v>
                </c:pt>
                <c:pt idx="35">
                  <c:v>82.832861189801704</c:v>
                </c:pt>
                <c:pt idx="36">
                  <c:v>83.186756337299542</c:v>
                </c:pt>
                <c:pt idx="37">
                  <c:v>83.648566198901776</c:v>
                </c:pt>
                <c:pt idx="38">
                  <c:v>43.60499702558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8323559390546753E-2"/>
              <c:y val="1.36049651241987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905416666666666E-2"/>
          <c:y val="0.82605814814814815"/>
          <c:w val="0.95816666666666672"/>
          <c:h val="0.166750925925925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498003462337E-2"/>
          <c:y val="0.15383478249183588"/>
          <c:w val="0.81947992764114008"/>
          <c:h val="0.6549707568169658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_box_1_ábra_chart'!$E$7</c:f>
              <c:strCache>
                <c:ptCount val="1"/>
                <c:pt idx="0">
                  <c:v>Tele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E$8:$E$31</c:f>
              <c:numCache>
                <c:formatCode>0.00</c:formatCode>
                <c:ptCount val="24"/>
                <c:pt idx="0">
                  <c:v>11.118937043226898</c:v>
                </c:pt>
                <c:pt idx="1">
                  <c:v>11.118937043226897</c:v>
                </c:pt>
                <c:pt idx="2">
                  <c:v>11.118937043226895</c:v>
                </c:pt>
                <c:pt idx="3">
                  <c:v>11.321762903000057</c:v>
                </c:pt>
                <c:pt idx="4">
                  <c:v>14.055046232992666</c:v>
                </c:pt>
                <c:pt idx="5">
                  <c:v>14.831322488903806</c:v>
                </c:pt>
                <c:pt idx="6">
                  <c:v>13.73105800190822</c:v>
                </c:pt>
                <c:pt idx="7">
                  <c:v>13.577152694228914</c:v>
                </c:pt>
                <c:pt idx="8">
                  <c:v>14.157998670472763</c:v>
                </c:pt>
                <c:pt idx="9">
                  <c:v>14.245701372623291</c:v>
                </c:pt>
                <c:pt idx="10">
                  <c:v>13.24018611687436</c:v>
                </c:pt>
                <c:pt idx="11">
                  <c:v>11.602006706793693</c:v>
                </c:pt>
                <c:pt idx="12">
                  <c:v>11.101063759672041</c:v>
                </c:pt>
                <c:pt idx="13">
                  <c:v>10.641306134837428</c:v>
                </c:pt>
                <c:pt idx="14">
                  <c:v>9.9119943519806526</c:v>
                </c:pt>
                <c:pt idx="15">
                  <c:v>10.165879385073818</c:v>
                </c:pt>
                <c:pt idx="16">
                  <c:v>10.008141809727142</c:v>
                </c:pt>
                <c:pt idx="17">
                  <c:v>11.668611406406548</c:v>
                </c:pt>
                <c:pt idx="18">
                  <c:v>12.037346773045321</c:v>
                </c:pt>
                <c:pt idx="19">
                  <c:v>11.855472671309176</c:v>
                </c:pt>
                <c:pt idx="20">
                  <c:v>12.600011164350072</c:v>
                </c:pt>
                <c:pt idx="21">
                  <c:v>10.898250809540173</c:v>
                </c:pt>
                <c:pt idx="22">
                  <c:v>10.516743305118311</c:v>
                </c:pt>
                <c:pt idx="23">
                  <c:v>12.72918750252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07-4915-B66B-FFA03F13AB78}"/>
            </c:ext>
          </c:extLst>
        </c:ser>
        <c:ser>
          <c:idx val="0"/>
          <c:order val="1"/>
          <c:tx>
            <c:strRef>
              <c:f>'1_box_1_ábra_chart'!$F$7</c:f>
              <c:strCache>
                <c:ptCount val="1"/>
                <c:pt idx="0">
                  <c:v>Építési ktg.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F$8:$F$31</c:f>
              <c:numCache>
                <c:formatCode>0.00</c:formatCode>
                <c:ptCount val="24"/>
                <c:pt idx="0">
                  <c:v>56.897564278919198</c:v>
                </c:pt>
                <c:pt idx="1">
                  <c:v>51.607236805355768</c:v>
                </c:pt>
                <c:pt idx="2">
                  <c:v>48.684643332648662</c:v>
                </c:pt>
                <c:pt idx="3">
                  <c:v>49.894256618385164</c:v>
                </c:pt>
                <c:pt idx="4">
                  <c:v>52.179140014789319</c:v>
                </c:pt>
                <c:pt idx="5">
                  <c:v>51.648238978569971</c:v>
                </c:pt>
                <c:pt idx="6">
                  <c:v>53.110581606631712</c:v>
                </c:pt>
                <c:pt idx="7">
                  <c:v>56.265955217901777</c:v>
                </c:pt>
                <c:pt idx="8">
                  <c:v>61.355500576414414</c:v>
                </c:pt>
                <c:pt idx="9">
                  <c:v>64.039514757426218</c:v>
                </c:pt>
                <c:pt idx="10">
                  <c:v>67.648966937188362</c:v>
                </c:pt>
                <c:pt idx="11">
                  <c:v>69.196988261448993</c:v>
                </c:pt>
                <c:pt idx="12">
                  <c:v>69.147637077783713</c:v>
                </c:pt>
                <c:pt idx="13">
                  <c:v>65.993968633312264</c:v>
                </c:pt>
                <c:pt idx="14">
                  <c:v>50.947245037250511</c:v>
                </c:pt>
                <c:pt idx="15">
                  <c:v>46.114244202699737</c:v>
                </c:pt>
                <c:pt idx="16">
                  <c:v>44.118846783301144</c:v>
                </c:pt>
                <c:pt idx="17">
                  <c:v>42.842770756785114</c:v>
                </c:pt>
                <c:pt idx="18">
                  <c:v>47.291987516932089</c:v>
                </c:pt>
                <c:pt idx="19">
                  <c:v>58.839774745216452</c:v>
                </c:pt>
                <c:pt idx="20">
                  <c:v>54.719017268281981</c:v>
                </c:pt>
                <c:pt idx="21">
                  <c:v>54.591534296428179</c:v>
                </c:pt>
                <c:pt idx="22">
                  <c:v>54.192345946260602</c:v>
                </c:pt>
                <c:pt idx="23">
                  <c:v>51.455383083435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07-4915-B66B-FFA03F13AB78}"/>
            </c:ext>
          </c:extLst>
        </c:ser>
        <c:ser>
          <c:idx val="2"/>
          <c:order val="2"/>
          <c:tx>
            <c:strRef>
              <c:f>'1_box_1_ábra_chart'!$H$7</c:f>
              <c:strCache>
                <c:ptCount val="1"/>
                <c:pt idx="0">
                  <c:v>Egyéb ktg.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H$8:$H$31</c:f>
              <c:numCache>
                <c:formatCode>0.00</c:formatCode>
                <c:ptCount val="24"/>
                <c:pt idx="0">
                  <c:v>7.0000000000000009</c:v>
                </c:pt>
                <c:pt idx="1">
                  <c:v>7.0000000000000009</c:v>
                </c:pt>
                <c:pt idx="2">
                  <c:v>7.0000000000000009</c:v>
                </c:pt>
                <c:pt idx="3">
                  <c:v>7.0000000000000009</c:v>
                </c:pt>
                <c:pt idx="4">
                  <c:v>7.0000000000000009</c:v>
                </c:pt>
                <c:pt idx="5">
                  <c:v>7.0000000000000009</c:v>
                </c:pt>
                <c:pt idx="6">
                  <c:v>7.0000000000000009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7.0000000000000009</c:v>
                </c:pt>
                <c:pt idx="12">
                  <c:v>7.0000000000000009</c:v>
                </c:pt>
                <c:pt idx="13">
                  <c:v>7.0000000000000018</c:v>
                </c:pt>
                <c:pt idx="14">
                  <c:v>7.0000000000000009</c:v>
                </c:pt>
                <c:pt idx="15">
                  <c:v>7.0000000000000009</c:v>
                </c:pt>
                <c:pt idx="16">
                  <c:v>7.0000000000000009</c:v>
                </c:pt>
                <c:pt idx="17">
                  <c:v>7.0000000000000009</c:v>
                </c:pt>
                <c:pt idx="18">
                  <c:v>7.0000000000000009</c:v>
                </c:pt>
                <c:pt idx="19">
                  <c:v>7.0000000000000009</c:v>
                </c:pt>
                <c:pt idx="20">
                  <c:v>7.0000000000000009</c:v>
                </c:pt>
                <c:pt idx="21">
                  <c:v>7.0000000000000009</c:v>
                </c:pt>
                <c:pt idx="22">
                  <c:v>7.0000000000000009</c:v>
                </c:pt>
                <c:pt idx="23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07-4915-B66B-FFA03F13AB78}"/>
            </c:ext>
          </c:extLst>
        </c:ser>
        <c:ser>
          <c:idx val="3"/>
          <c:order val="3"/>
          <c:tx>
            <c:strRef>
              <c:f>'1_box_1_ábra_chart'!$G$7</c:f>
              <c:strCache>
                <c:ptCount val="1"/>
                <c:pt idx="0">
                  <c:v>Finanszírozási ktg.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G$8:$G$31</c:f>
              <c:numCache>
                <c:formatCode>0.00</c:formatCode>
                <c:ptCount val="24"/>
                <c:pt idx="0">
                  <c:v>7.0991165272056413</c:v>
                </c:pt>
                <c:pt idx="1">
                  <c:v>6.6645109066841526</c:v>
                </c:pt>
                <c:pt idx="2">
                  <c:v>7.1530536481493394</c:v>
                </c:pt>
                <c:pt idx="3">
                  <c:v>6.1464344527823496</c:v>
                </c:pt>
                <c:pt idx="4">
                  <c:v>5.989802873131425</c:v>
                </c:pt>
                <c:pt idx="5">
                  <c:v>6.4238500749822736</c:v>
                </c:pt>
                <c:pt idx="6">
                  <c:v>6.9645541191389677</c:v>
                </c:pt>
                <c:pt idx="7">
                  <c:v>7.1041745855188703</c:v>
                </c:pt>
                <c:pt idx="8">
                  <c:v>6.1330940870598694</c:v>
                </c:pt>
                <c:pt idx="9">
                  <c:v>6.0579670519655586</c:v>
                </c:pt>
                <c:pt idx="10">
                  <c:v>6.4773816733517258</c:v>
                </c:pt>
                <c:pt idx="11">
                  <c:v>5.0840699905142301</c:v>
                </c:pt>
                <c:pt idx="12">
                  <c:v>3.589747450911728</c:v>
                </c:pt>
                <c:pt idx="13">
                  <c:v>2.7210384359651965</c:v>
                </c:pt>
                <c:pt idx="14">
                  <c:v>1.8726191361672191</c:v>
                </c:pt>
                <c:pt idx="15">
                  <c:v>1.3982006571632903</c:v>
                </c:pt>
                <c:pt idx="16">
                  <c:v>1.2347052886099084</c:v>
                </c:pt>
                <c:pt idx="17">
                  <c:v>1.3067412696807954</c:v>
                </c:pt>
                <c:pt idx="18">
                  <c:v>1.6024096887273225</c:v>
                </c:pt>
                <c:pt idx="19">
                  <c:v>2.9490684068709649</c:v>
                </c:pt>
                <c:pt idx="20">
                  <c:v>6.570568112141995</c:v>
                </c:pt>
                <c:pt idx="21">
                  <c:v>9.4171863049583528</c:v>
                </c:pt>
                <c:pt idx="22">
                  <c:v>6.6419140628987279</c:v>
                </c:pt>
                <c:pt idx="23">
                  <c:v>5.2881614707859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07-4915-B66B-FFA03F13AB78}"/>
            </c:ext>
          </c:extLst>
        </c:ser>
        <c:ser>
          <c:idx val="4"/>
          <c:order val="4"/>
          <c:tx>
            <c:strRef>
              <c:f>'1_box_1_ábra_chart'!$I$7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I$8:$I$31</c:f>
              <c:numCache>
                <c:formatCode>0.00</c:formatCode>
                <c:ptCount val="24"/>
                <c:pt idx="0">
                  <c:v>17.884382150648261</c:v>
                </c:pt>
                <c:pt idx="1">
                  <c:v>23.609315244733175</c:v>
                </c:pt>
                <c:pt idx="2">
                  <c:v>26.043365975975092</c:v>
                </c:pt>
                <c:pt idx="3">
                  <c:v>25.637546025832432</c:v>
                </c:pt>
                <c:pt idx="4">
                  <c:v>20.776010879086591</c:v>
                </c:pt>
                <c:pt idx="5">
                  <c:v>20.096588457543941</c:v>
                </c:pt>
                <c:pt idx="6">
                  <c:v>19.19380627232109</c:v>
                </c:pt>
                <c:pt idx="7">
                  <c:v>16.052717502350433</c:v>
                </c:pt>
                <c:pt idx="8">
                  <c:v>11.353406666052953</c:v>
                </c:pt>
                <c:pt idx="9">
                  <c:v>8.6568168179849518</c:v>
                </c:pt>
                <c:pt idx="10">
                  <c:v>5.6334652725855463</c:v>
                </c:pt>
                <c:pt idx="11">
                  <c:v>7.1169350412430941</c:v>
                </c:pt>
                <c:pt idx="12">
                  <c:v>9.1615517116325069</c:v>
                </c:pt>
                <c:pt idx="13">
                  <c:v>13.64368679588511</c:v>
                </c:pt>
                <c:pt idx="14">
                  <c:v>30.268141474601613</c:v>
                </c:pt>
                <c:pt idx="15">
                  <c:v>35.321675755063154</c:v>
                </c:pt>
                <c:pt idx="16">
                  <c:v>37.638306118361804</c:v>
                </c:pt>
                <c:pt idx="17">
                  <c:v>37.181876567127539</c:v>
                </c:pt>
                <c:pt idx="18">
                  <c:v>32.068256021295269</c:v>
                </c:pt>
                <c:pt idx="19">
                  <c:v>19.3556841766034</c:v>
                </c:pt>
                <c:pt idx="20">
                  <c:v>19.110403455225956</c:v>
                </c:pt>
                <c:pt idx="21">
                  <c:v>18.093028589073295</c:v>
                </c:pt>
                <c:pt idx="22">
                  <c:v>21.648996685722345</c:v>
                </c:pt>
                <c:pt idx="23">
                  <c:v>23.527267943255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07-4915-B66B-FFA03F13AB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504893896"/>
        <c:axId val="504897496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extLst>
            <c:ext xmlns:c16="http://schemas.microsoft.com/office/drawing/2014/chart" uri="{C3380CC4-5D6E-409C-BE32-E72D297353CC}">
              <c16:uniqueId val="{00000005-8407-4915-B66B-FFA03F13AB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5939688"/>
        <c:axId val="955946888"/>
      </c:barChart>
      <c:catAx>
        <c:axId val="50489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7496"/>
        <c:crosses val="autoZero"/>
        <c:auto val="1"/>
        <c:lblAlgn val="ctr"/>
        <c:lblOffset val="100"/>
        <c:tickLblSkip val="1"/>
        <c:noMultiLvlLbl val="0"/>
      </c:catAx>
      <c:valAx>
        <c:axId val="5048974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538988547142676E-2"/>
              <c:y val="8.15962730887664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3896"/>
        <c:crosses val="autoZero"/>
        <c:crossBetween val="between"/>
        <c:majorUnit val="10"/>
      </c:valAx>
      <c:valAx>
        <c:axId val="955946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7421880099604"/>
              <c:y val="8.654150176081291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5939688"/>
        <c:crosses val="max"/>
        <c:crossBetween val="between"/>
        <c:majorUnit val="10"/>
      </c:valAx>
      <c:catAx>
        <c:axId val="9559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5946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9682052562408757E-2"/>
          <c:y val="0.93586077424791381"/>
          <c:w val="0.80829052383604771"/>
          <c:h val="5.890778108165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498003462337E-2"/>
          <c:y val="0.15383478249183588"/>
          <c:w val="0.81947992764114008"/>
          <c:h val="0.6549707568169658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_box_1_ábra_chart'!$E$6</c:f>
              <c:strCache>
                <c:ptCount val="1"/>
                <c:pt idx="0">
                  <c:v>Land cost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E$8:$E$31</c:f>
              <c:numCache>
                <c:formatCode>0.00</c:formatCode>
                <c:ptCount val="24"/>
                <c:pt idx="0">
                  <c:v>11.118937043226898</c:v>
                </c:pt>
                <c:pt idx="1">
                  <c:v>11.118937043226897</c:v>
                </c:pt>
                <c:pt idx="2">
                  <c:v>11.118937043226895</c:v>
                </c:pt>
                <c:pt idx="3">
                  <c:v>11.321762903000057</c:v>
                </c:pt>
                <c:pt idx="4">
                  <c:v>14.055046232992666</c:v>
                </c:pt>
                <c:pt idx="5">
                  <c:v>14.831322488903806</c:v>
                </c:pt>
                <c:pt idx="6">
                  <c:v>13.73105800190822</c:v>
                </c:pt>
                <c:pt idx="7">
                  <c:v>13.577152694228914</c:v>
                </c:pt>
                <c:pt idx="8">
                  <c:v>14.157998670472763</c:v>
                </c:pt>
                <c:pt idx="9">
                  <c:v>14.245701372623291</c:v>
                </c:pt>
                <c:pt idx="10">
                  <c:v>13.24018611687436</c:v>
                </c:pt>
                <c:pt idx="11">
                  <c:v>11.602006706793693</c:v>
                </c:pt>
                <c:pt idx="12">
                  <c:v>11.101063759672041</c:v>
                </c:pt>
                <c:pt idx="13">
                  <c:v>10.641306134837428</c:v>
                </c:pt>
                <c:pt idx="14">
                  <c:v>9.9119943519806526</c:v>
                </c:pt>
                <c:pt idx="15">
                  <c:v>10.165879385073818</c:v>
                </c:pt>
                <c:pt idx="16">
                  <c:v>10.008141809727142</c:v>
                </c:pt>
                <c:pt idx="17">
                  <c:v>11.668611406406548</c:v>
                </c:pt>
                <c:pt idx="18">
                  <c:v>12.037346773045321</c:v>
                </c:pt>
                <c:pt idx="19">
                  <c:v>11.855472671309176</c:v>
                </c:pt>
                <c:pt idx="20">
                  <c:v>12.600011164350072</c:v>
                </c:pt>
                <c:pt idx="21">
                  <c:v>10.898250809540173</c:v>
                </c:pt>
                <c:pt idx="22">
                  <c:v>10.516743305118311</c:v>
                </c:pt>
                <c:pt idx="23">
                  <c:v>12.72918750252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2C-4CD7-83A9-0F5EDDA12468}"/>
            </c:ext>
          </c:extLst>
        </c:ser>
        <c:ser>
          <c:idx val="0"/>
          <c:order val="1"/>
          <c:tx>
            <c:strRef>
              <c:f>'1_box_1_ábra_chart'!$F$6</c:f>
              <c:strCache>
                <c:ptCount val="1"/>
                <c:pt idx="0">
                  <c:v>Construction cost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F$8:$F$31</c:f>
              <c:numCache>
                <c:formatCode>0.00</c:formatCode>
                <c:ptCount val="24"/>
                <c:pt idx="0">
                  <c:v>56.897564278919198</c:v>
                </c:pt>
                <c:pt idx="1">
                  <c:v>51.607236805355768</c:v>
                </c:pt>
                <c:pt idx="2">
                  <c:v>48.684643332648662</c:v>
                </c:pt>
                <c:pt idx="3">
                  <c:v>49.894256618385164</c:v>
                </c:pt>
                <c:pt idx="4">
                  <c:v>52.179140014789319</c:v>
                </c:pt>
                <c:pt idx="5">
                  <c:v>51.648238978569971</c:v>
                </c:pt>
                <c:pt idx="6">
                  <c:v>53.110581606631712</c:v>
                </c:pt>
                <c:pt idx="7">
                  <c:v>56.265955217901777</c:v>
                </c:pt>
                <c:pt idx="8">
                  <c:v>61.355500576414414</c:v>
                </c:pt>
                <c:pt idx="9">
                  <c:v>64.039514757426218</c:v>
                </c:pt>
                <c:pt idx="10">
                  <c:v>67.648966937188362</c:v>
                </c:pt>
                <c:pt idx="11">
                  <c:v>69.196988261448993</c:v>
                </c:pt>
                <c:pt idx="12">
                  <c:v>69.147637077783713</c:v>
                </c:pt>
                <c:pt idx="13">
                  <c:v>65.993968633312264</c:v>
                </c:pt>
                <c:pt idx="14">
                  <c:v>50.947245037250511</c:v>
                </c:pt>
                <c:pt idx="15">
                  <c:v>46.114244202699737</c:v>
                </c:pt>
                <c:pt idx="16">
                  <c:v>44.118846783301144</c:v>
                </c:pt>
                <c:pt idx="17">
                  <c:v>42.842770756785114</c:v>
                </c:pt>
                <c:pt idx="18">
                  <c:v>47.291987516932089</c:v>
                </c:pt>
                <c:pt idx="19">
                  <c:v>58.839774745216452</c:v>
                </c:pt>
                <c:pt idx="20">
                  <c:v>54.719017268281981</c:v>
                </c:pt>
                <c:pt idx="21">
                  <c:v>54.591534296428179</c:v>
                </c:pt>
                <c:pt idx="22">
                  <c:v>54.192345946260602</c:v>
                </c:pt>
                <c:pt idx="23">
                  <c:v>51.455383083435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2C-4CD7-83A9-0F5EDDA12468}"/>
            </c:ext>
          </c:extLst>
        </c:ser>
        <c:ser>
          <c:idx val="2"/>
          <c:order val="2"/>
          <c:tx>
            <c:strRef>
              <c:f>'1_box_1_ábra_chart'!$H$6</c:f>
              <c:strCache>
                <c:ptCount val="1"/>
                <c:pt idx="0">
                  <c:v>Other costs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H$8:$H$31</c:f>
              <c:numCache>
                <c:formatCode>0.00</c:formatCode>
                <c:ptCount val="24"/>
                <c:pt idx="0">
                  <c:v>7.0000000000000009</c:v>
                </c:pt>
                <c:pt idx="1">
                  <c:v>7.0000000000000009</c:v>
                </c:pt>
                <c:pt idx="2">
                  <c:v>7.0000000000000009</c:v>
                </c:pt>
                <c:pt idx="3">
                  <c:v>7.0000000000000009</c:v>
                </c:pt>
                <c:pt idx="4">
                  <c:v>7.0000000000000009</c:v>
                </c:pt>
                <c:pt idx="5">
                  <c:v>7.0000000000000009</c:v>
                </c:pt>
                <c:pt idx="6">
                  <c:v>7.0000000000000009</c:v>
                </c:pt>
                <c:pt idx="7">
                  <c:v>7.0000000000000009</c:v>
                </c:pt>
                <c:pt idx="8">
                  <c:v>7.0000000000000009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7.0000000000000009</c:v>
                </c:pt>
                <c:pt idx="12">
                  <c:v>7.0000000000000009</c:v>
                </c:pt>
                <c:pt idx="13">
                  <c:v>7.0000000000000018</c:v>
                </c:pt>
                <c:pt idx="14">
                  <c:v>7.0000000000000009</c:v>
                </c:pt>
                <c:pt idx="15">
                  <c:v>7.0000000000000009</c:v>
                </c:pt>
                <c:pt idx="16">
                  <c:v>7.0000000000000009</c:v>
                </c:pt>
                <c:pt idx="17">
                  <c:v>7.0000000000000009</c:v>
                </c:pt>
                <c:pt idx="18">
                  <c:v>7.0000000000000009</c:v>
                </c:pt>
                <c:pt idx="19">
                  <c:v>7.0000000000000009</c:v>
                </c:pt>
                <c:pt idx="20">
                  <c:v>7.0000000000000009</c:v>
                </c:pt>
                <c:pt idx="21">
                  <c:v>7.0000000000000009</c:v>
                </c:pt>
                <c:pt idx="22">
                  <c:v>7.0000000000000009</c:v>
                </c:pt>
                <c:pt idx="23">
                  <c:v>7.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2C-4CD7-83A9-0F5EDDA12468}"/>
            </c:ext>
          </c:extLst>
        </c:ser>
        <c:ser>
          <c:idx val="3"/>
          <c:order val="3"/>
          <c:tx>
            <c:strRef>
              <c:f>'1_box_1_ábra_chart'!$G$6</c:f>
              <c:strCache>
                <c:ptCount val="1"/>
                <c:pt idx="0">
                  <c:v>Financing cost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G$8:$G$31</c:f>
              <c:numCache>
                <c:formatCode>0.00</c:formatCode>
                <c:ptCount val="24"/>
                <c:pt idx="0">
                  <c:v>7.0991165272056413</c:v>
                </c:pt>
                <c:pt idx="1">
                  <c:v>6.6645109066841526</c:v>
                </c:pt>
                <c:pt idx="2">
                  <c:v>7.1530536481493394</c:v>
                </c:pt>
                <c:pt idx="3">
                  <c:v>6.1464344527823496</c:v>
                </c:pt>
                <c:pt idx="4">
                  <c:v>5.989802873131425</c:v>
                </c:pt>
                <c:pt idx="5">
                  <c:v>6.4238500749822736</c:v>
                </c:pt>
                <c:pt idx="6">
                  <c:v>6.9645541191389677</c:v>
                </c:pt>
                <c:pt idx="7">
                  <c:v>7.1041745855188703</c:v>
                </c:pt>
                <c:pt idx="8">
                  <c:v>6.1330940870598694</c:v>
                </c:pt>
                <c:pt idx="9">
                  <c:v>6.0579670519655586</c:v>
                </c:pt>
                <c:pt idx="10">
                  <c:v>6.4773816733517258</c:v>
                </c:pt>
                <c:pt idx="11">
                  <c:v>5.0840699905142301</c:v>
                </c:pt>
                <c:pt idx="12">
                  <c:v>3.589747450911728</c:v>
                </c:pt>
                <c:pt idx="13">
                  <c:v>2.7210384359651965</c:v>
                </c:pt>
                <c:pt idx="14">
                  <c:v>1.8726191361672191</c:v>
                </c:pt>
                <c:pt idx="15">
                  <c:v>1.3982006571632903</c:v>
                </c:pt>
                <c:pt idx="16">
                  <c:v>1.2347052886099084</c:v>
                </c:pt>
                <c:pt idx="17">
                  <c:v>1.3067412696807954</c:v>
                </c:pt>
                <c:pt idx="18">
                  <c:v>1.6024096887273225</c:v>
                </c:pt>
                <c:pt idx="19">
                  <c:v>2.9490684068709649</c:v>
                </c:pt>
                <c:pt idx="20">
                  <c:v>6.570568112141995</c:v>
                </c:pt>
                <c:pt idx="21">
                  <c:v>9.4171863049583528</c:v>
                </c:pt>
                <c:pt idx="22">
                  <c:v>6.6419140628987279</c:v>
                </c:pt>
                <c:pt idx="23">
                  <c:v>5.2881614707859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2C-4CD7-83A9-0F5EDDA12468}"/>
            </c:ext>
          </c:extLst>
        </c:ser>
        <c:ser>
          <c:idx val="4"/>
          <c:order val="4"/>
          <c:tx>
            <c:strRef>
              <c:f>'1_box_1_ábra_chart'!$I$6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_box_1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1_ábra_chart'!$I$8:$I$31</c:f>
              <c:numCache>
                <c:formatCode>0.00</c:formatCode>
                <c:ptCount val="24"/>
                <c:pt idx="0">
                  <c:v>17.884382150648261</c:v>
                </c:pt>
                <c:pt idx="1">
                  <c:v>23.609315244733175</c:v>
                </c:pt>
                <c:pt idx="2">
                  <c:v>26.043365975975092</c:v>
                </c:pt>
                <c:pt idx="3">
                  <c:v>25.637546025832432</c:v>
                </c:pt>
                <c:pt idx="4">
                  <c:v>20.776010879086591</c:v>
                </c:pt>
                <c:pt idx="5">
                  <c:v>20.096588457543941</c:v>
                </c:pt>
                <c:pt idx="6">
                  <c:v>19.19380627232109</c:v>
                </c:pt>
                <c:pt idx="7">
                  <c:v>16.052717502350433</c:v>
                </c:pt>
                <c:pt idx="8">
                  <c:v>11.353406666052953</c:v>
                </c:pt>
                <c:pt idx="9">
                  <c:v>8.6568168179849518</c:v>
                </c:pt>
                <c:pt idx="10">
                  <c:v>5.6334652725855463</c:v>
                </c:pt>
                <c:pt idx="11">
                  <c:v>7.1169350412430941</c:v>
                </c:pt>
                <c:pt idx="12">
                  <c:v>9.1615517116325069</c:v>
                </c:pt>
                <c:pt idx="13">
                  <c:v>13.64368679588511</c:v>
                </c:pt>
                <c:pt idx="14">
                  <c:v>30.268141474601613</c:v>
                </c:pt>
                <c:pt idx="15">
                  <c:v>35.321675755063154</c:v>
                </c:pt>
                <c:pt idx="16">
                  <c:v>37.638306118361804</c:v>
                </c:pt>
                <c:pt idx="17">
                  <c:v>37.181876567127539</c:v>
                </c:pt>
                <c:pt idx="18">
                  <c:v>32.068256021295269</c:v>
                </c:pt>
                <c:pt idx="19">
                  <c:v>19.3556841766034</c:v>
                </c:pt>
                <c:pt idx="20">
                  <c:v>19.110403455225956</c:v>
                </c:pt>
                <c:pt idx="21">
                  <c:v>18.093028589073295</c:v>
                </c:pt>
                <c:pt idx="22">
                  <c:v>21.648996685722345</c:v>
                </c:pt>
                <c:pt idx="23">
                  <c:v>23.527267943255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2C-4CD7-83A9-0F5EDDA1246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504893896"/>
        <c:axId val="504897496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extLst>
            <c:ext xmlns:c16="http://schemas.microsoft.com/office/drawing/2014/chart" uri="{C3380CC4-5D6E-409C-BE32-E72D297353CC}">
              <c16:uniqueId val="{00000005-922C-4CD7-83A9-0F5EDDA1246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5939688"/>
        <c:axId val="955946888"/>
      </c:barChart>
      <c:catAx>
        <c:axId val="50489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7496"/>
        <c:crosses val="autoZero"/>
        <c:auto val="1"/>
        <c:lblAlgn val="ctr"/>
        <c:lblOffset val="100"/>
        <c:tickLblSkip val="1"/>
        <c:noMultiLvlLbl val="0"/>
      </c:catAx>
      <c:valAx>
        <c:axId val="5048974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39007890282085E-2"/>
              <c:y val="9.61121231524086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893896"/>
        <c:crosses val="autoZero"/>
        <c:crossBetween val="between"/>
        <c:majorUnit val="10"/>
      </c:valAx>
      <c:valAx>
        <c:axId val="955946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52816265970374"/>
              <c:y val="9.5251005418389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5939688"/>
        <c:crosses val="max"/>
        <c:crossBetween val="between"/>
        <c:majorUnit val="10"/>
      </c:valAx>
      <c:catAx>
        <c:axId val="9559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955946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1458184422406207E-2"/>
          <c:y val="0.93585050063469433"/>
          <c:w val="0.942381560676818"/>
          <c:h val="5.890778108165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5.1188148148148149E-2"/>
          <c:w val="0.80735651216506965"/>
          <c:h val="0.60139694785762243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G$7</c:f>
              <c:strCache>
                <c:ptCount val="1"/>
                <c:pt idx="0">
                  <c:v>Saját tőke belső megtérülési rátáj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2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3E3-4248-807A-8D21B253EDD7}"/>
              </c:ext>
            </c:extLst>
          </c:dPt>
          <c:cat>
            <c:numRef>
              <c:f>'1_box_2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2_ábra_chart'!$G$8:$G$31</c:f>
              <c:numCache>
                <c:formatCode>0.0%</c:formatCode>
                <c:ptCount val="24"/>
                <c:pt idx="0">
                  <c:v>17.648732646136601</c:v>
                </c:pt>
                <c:pt idx="1">
                  <c:v>22.7092475688737</c:v>
                </c:pt>
                <c:pt idx="2">
                  <c:v>24.9015746234492</c:v>
                </c:pt>
                <c:pt idx="3">
                  <c:v>24.280234784593699</c:v>
                </c:pt>
                <c:pt idx="4">
                  <c:v>18.897803169751</c:v>
                </c:pt>
                <c:pt idx="5">
                  <c:v>18.099632844519</c:v>
                </c:pt>
                <c:pt idx="6">
                  <c:v>17.804934797028601</c:v>
                </c:pt>
                <c:pt idx="7">
                  <c:v>15.168223093361799</c:v>
                </c:pt>
                <c:pt idx="8">
                  <c:v>10.784967356538999</c:v>
                </c:pt>
                <c:pt idx="9">
                  <c:v>8.3225479758045395</c:v>
                </c:pt>
                <c:pt idx="10">
                  <c:v>5.62652809606384</c:v>
                </c:pt>
                <c:pt idx="11">
                  <c:v>7.201257624988</c:v>
                </c:pt>
                <c:pt idx="12">
                  <c:v>9.1698920459225892</c:v>
                </c:pt>
                <c:pt idx="13">
                  <c:v>13.4343235142947</c:v>
                </c:pt>
                <c:pt idx="14">
                  <c:v>28.413740223455601</c:v>
                </c:pt>
                <c:pt idx="15">
                  <c:v>32.372261486879196</c:v>
                </c:pt>
                <c:pt idx="16">
                  <c:v>34.376358157137503</c:v>
                </c:pt>
                <c:pt idx="17">
                  <c:v>32.658190457343203</c:v>
                </c:pt>
                <c:pt idx="18">
                  <c:v>28.428775965856701</c:v>
                </c:pt>
                <c:pt idx="19">
                  <c:v>18.1844858977908</c:v>
                </c:pt>
                <c:pt idx="20">
                  <c:v>18.109581838667399</c:v>
                </c:pt>
                <c:pt idx="21">
                  <c:v>18.212440031268301</c:v>
                </c:pt>
                <c:pt idx="22">
                  <c:v>21.267937529745701</c:v>
                </c:pt>
                <c:pt idx="23">
                  <c:v>21.655979107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E3-4248-807A-8D21B253E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</c:lineChart>
      <c:lineChart>
        <c:grouping val="standard"/>
        <c:varyColors val="0"/>
        <c:ser>
          <c:idx val="2"/>
          <c:order val="1"/>
          <c:tx>
            <c:strRef>
              <c:f>'1_box_2_ábra_chart'!$F$7</c:f>
              <c:strCache>
                <c:ptCount val="1"/>
                <c:pt idx="0">
                  <c:v>Kiadott lakásépítési engedély, Bp. (jobb skála)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2_ábra_chart'!$F$8:$F$31</c:f>
              <c:numCache>
                <c:formatCode>General</c:formatCode>
                <c:ptCount val="24"/>
                <c:pt idx="0">
                  <c:v>11128</c:v>
                </c:pt>
                <c:pt idx="1">
                  <c:v>10219</c:v>
                </c:pt>
                <c:pt idx="2">
                  <c:v>11847</c:v>
                </c:pt>
                <c:pt idx="3">
                  <c:v>14340</c:v>
                </c:pt>
                <c:pt idx="4">
                  <c:v>15427</c:v>
                </c:pt>
                <c:pt idx="5">
                  <c:v>11514</c:v>
                </c:pt>
                <c:pt idx="6">
                  <c:v>11065</c:v>
                </c:pt>
                <c:pt idx="7">
                  <c:v>12084</c:v>
                </c:pt>
                <c:pt idx="8">
                  <c:v>7537</c:v>
                </c:pt>
                <c:pt idx="9">
                  <c:v>6528</c:v>
                </c:pt>
                <c:pt idx="10">
                  <c:v>2901</c:v>
                </c:pt>
                <c:pt idx="11">
                  <c:v>1972</c:v>
                </c:pt>
                <c:pt idx="12">
                  <c:v>1430</c:v>
                </c:pt>
                <c:pt idx="13">
                  <c:v>1834</c:v>
                </c:pt>
                <c:pt idx="14">
                  <c:v>3170</c:v>
                </c:pt>
                <c:pt idx="15">
                  <c:v>9364</c:v>
                </c:pt>
                <c:pt idx="16">
                  <c:v>14632</c:v>
                </c:pt>
                <c:pt idx="17">
                  <c:v>11995</c:v>
                </c:pt>
                <c:pt idx="18">
                  <c:v>12158</c:v>
                </c:pt>
                <c:pt idx="19">
                  <c:v>6355</c:v>
                </c:pt>
                <c:pt idx="20">
                  <c:v>5491</c:v>
                </c:pt>
                <c:pt idx="21">
                  <c:v>13399</c:v>
                </c:pt>
                <c:pt idx="22">
                  <c:v>7956</c:v>
                </c:pt>
                <c:pt idx="23">
                  <c:v>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E3-4248-807A-8D21B253EDD7}"/>
            </c:ext>
          </c:extLst>
        </c:ser>
        <c:ser>
          <c:idx val="1"/>
          <c:order val="2"/>
          <c:tx>
            <c:strRef>
              <c:f>'1_box_2_ábra_chart'!$E$7</c:f>
              <c:strCache>
                <c:ptCount val="1"/>
                <c:pt idx="0">
                  <c:v>Vállalkozások által épített lakás, Bp. (jobb skál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2_ábra_chart'!$E$8:$E$31</c:f>
              <c:numCache>
                <c:formatCode>General</c:formatCode>
                <c:ptCount val="24"/>
                <c:pt idx="0">
                  <c:v>2510</c:v>
                </c:pt>
                <c:pt idx="1">
                  <c:v>4348</c:v>
                </c:pt>
                <c:pt idx="2">
                  <c:v>4306</c:v>
                </c:pt>
                <c:pt idx="3">
                  <c:v>7821</c:v>
                </c:pt>
                <c:pt idx="4">
                  <c:v>10392</c:v>
                </c:pt>
                <c:pt idx="5">
                  <c:v>6605</c:v>
                </c:pt>
                <c:pt idx="6">
                  <c:v>8054</c:v>
                </c:pt>
                <c:pt idx="7">
                  <c:v>7707</c:v>
                </c:pt>
                <c:pt idx="8">
                  <c:v>8349</c:v>
                </c:pt>
                <c:pt idx="9">
                  <c:v>5134</c:v>
                </c:pt>
                <c:pt idx="10">
                  <c:v>2268</c:v>
                </c:pt>
                <c:pt idx="11">
                  <c:v>833</c:v>
                </c:pt>
                <c:pt idx="12">
                  <c:v>1185</c:v>
                </c:pt>
                <c:pt idx="13">
                  <c:v>1193</c:v>
                </c:pt>
                <c:pt idx="14">
                  <c:v>1264</c:v>
                </c:pt>
                <c:pt idx="15">
                  <c:v>2033</c:v>
                </c:pt>
                <c:pt idx="16">
                  <c:v>1949</c:v>
                </c:pt>
                <c:pt idx="17">
                  <c:v>2971</c:v>
                </c:pt>
                <c:pt idx="18">
                  <c:v>4930</c:v>
                </c:pt>
                <c:pt idx="19">
                  <c:v>5371</c:v>
                </c:pt>
                <c:pt idx="20">
                  <c:v>6301</c:v>
                </c:pt>
                <c:pt idx="21">
                  <c:v>5961</c:v>
                </c:pt>
                <c:pt idx="22">
                  <c:v>5891</c:v>
                </c:pt>
                <c:pt idx="23">
                  <c:v>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E3-4248-807A-8D21B253E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925744"/>
        <c:axId val="13946373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4035553011058648E-2"/>
              <c:y val="1.45145687261759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394637352"/>
        <c:scaling>
          <c:orientation val="minMax"/>
          <c:max val="2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5838721730123457"/>
              <c:y val="2.15333333333333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925744"/>
        <c:crosses val="max"/>
        <c:crossBetween val="between"/>
        <c:majorUnit val="2500"/>
      </c:valAx>
      <c:catAx>
        <c:axId val="1018925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4637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003713022836187"/>
          <c:y val="0.77898424760618779"/>
          <c:w val="0.64162730308108029"/>
          <c:h val="0.16016004218419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5.1188148148148149E-2"/>
          <c:w val="0.80735651216506965"/>
          <c:h val="0.60139694785762243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G$6</c:f>
              <c:strCache>
                <c:ptCount val="1"/>
                <c:pt idx="0">
                  <c:v>Internal rate of return on equit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2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E4-4813-9312-3DBA42623147}"/>
              </c:ext>
            </c:extLst>
          </c:dPt>
          <c:cat>
            <c:numRef>
              <c:f>'1_box_2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2_ábra_chart'!$G$8:$G$31</c:f>
              <c:numCache>
                <c:formatCode>0.0%</c:formatCode>
                <c:ptCount val="24"/>
                <c:pt idx="0">
                  <c:v>17.648732646136601</c:v>
                </c:pt>
                <c:pt idx="1">
                  <c:v>22.7092475688737</c:v>
                </c:pt>
                <c:pt idx="2">
                  <c:v>24.9015746234492</c:v>
                </c:pt>
                <c:pt idx="3">
                  <c:v>24.280234784593699</c:v>
                </c:pt>
                <c:pt idx="4">
                  <c:v>18.897803169751</c:v>
                </c:pt>
                <c:pt idx="5">
                  <c:v>18.099632844519</c:v>
                </c:pt>
                <c:pt idx="6">
                  <c:v>17.804934797028601</c:v>
                </c:pt>
                <c:pt idx="7">
                  <c:v>15.168223093361799</c:v>
                </c:pt>
                <c:pt idx="8">
                  <c:v>10.784967356538999</c:v>
                </c:pt>
                <c:pt idx="9">
                  <c:v>8.3225479758045395</c:v>
                </c:pt>
                <c:pt idx="10">
                  <c:v>5.62652809606384</c:v>
                </c:pt>
                <c:pt idx="11">
                  <c:v>7.201257624988</c:v>
                </c:pt>
                <c:pt idx="12">
                  <c:v>9.1698920459225892</c:v>
                </c:pt>
                <c:pt idx="13">
                  <c:v>13.4343235142947</c:v>
                </c:pt>
                <c:pt idx="14">
                  <c:v>28.413740223455601</c:v>
                </c:pt>
                <c:pt idx="15">
                  <c:v>32.372261486879196</c:v>
                </c:pt>
                <c:pt idx="16">
                  <c:v>34.376358157137503</c:v>
                </c:pt>
                <c:pt idx="17">
                  <c:v>32.658190457343203</c:v>
                </c:pt>
                <c:pt idx="18">
                  <c:v>28.428775965856701</c:v>
                </c:pt>
                <c:pt idx="19">
                  <c:v>18.1844858977908</c:v>
                </c:pt>
                <c:pt idx="20">
                  <c:v>18.109581838667399</c:v>
                </c:pt>
                <c:pt idx="21">
                  <c:v>18.212440031268301</c:v>
                </c:pt>
                <c:pt idx="22">
                  <c:v>21.267937529745701</c:v>
                </c:pt>
                <c:pt idx="23">
                  <c:v>21.655979107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E4-4813-9312-3DBA426231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</c:lineChart>
      <c:lineChart>
        <c:grouping val="standard"/>
        <c:varyColors val="0"/>
        <c:ser>
          <c:idx val="2"/>
          <c:order val="1"/>
          <c:tx>
            <c:strRef>
              <c:f>'1_box_2_ábra_chart'!$F$6</c:f>
              <c:strCache>
                <c:ptCount val="1"/>
                <c:pt idx="0">
                  <c:v>Housing construction permits issued, Budapest (RHS)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2_ábra_chart'!$F$8:$F$31</c:f>
              <c:numCache>
                <c:formatCode>General</c:formatCode>
                <c:ptCount val="24"/>
                <c:pt idx="0">
                  <c:v>11128</c:v>
                </c:pt>
                <c:pt idx="1">
                  <c:v>10219</c:v>
                </c:pt>
                <c:pt idx="2">
                  <c:v>11847</c:v>
                </c:pt>
                <c:pt idx="3">
                  <c:v>14340</c:v>
                </c:pt>
                <c:pt idx="4">
                  <c:v>15427</c:v>
                </c:pt>
                <c:pt idx="5">
                  <c:v>11514</c:v>
                </c:pt>
                <c:pt idx="6">
                  <c:v>11065</c:v>
                </c:pt>
                <c:pt idx="7">
                  <c:v>12084</c:v>
                </c:pt>
                <c:pt idx="8">
                  <c:v>7537</c:v>
                </c:pt>
                <c:pt idx="9">
                  <c:v>6528</c:v>
                </c:pt>
                <c:pt idx="10">
                  <c:v>2901</c:v>
                </c:pt>
                <c:pt idx="11">
                  <c:v>1972</c:v>
                </c:pt>
                <c:pt idx="12">
                  <c:v>1430</c:v>
                </c:pt>
                <c:pt idx="13">
                  <c:v>1834</c:v>
                </c:pt>
                <c:pt idx="14">
                  <c:v>3170</c:v>
                </c:pt>
                <c:pt idx="15">
                  <c:v>9364</c:v>
                </c:pt>
                <c:pt idx="16">
                  <c:v>14632</c:v>
                </c:pt>
                <c:pt idx="17">
                  <c:v>11995</c:v>
                </c:pt>
                <c:pt idx="18">
                  <c:v>12158</c:v>
                </c:pt>
                <c:pt idx="19">
                  <c:v>6355</c:v>
                </c:pt>
                <c:pt idx="20">
                  <c:v>5491</c:v>
                </c:pt>
                <c:pt idx="21">
                  <c:v>13399</c:v>
                </c:pt>
                <c:pt idx="22">
                  <c:v>7956</c:v>
                </c:pt>
                <c:pt idx="23">
                  <c:v>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E4-4813-9312-3DBA42623147}"/>
            </c:ext>
          </c:extLst>
        </c:ser>
        <c:ser>
          <c:idx val="1"/>
          <c:order val="2"/>
          <c:tx>
            <c:strRef>
              <c:f>'1_box_2_ábra_chart'!$E$6</c:f>
              <c:strCache>
                <c:ptCount val="1"/>
                <c:pt idx="0">
                  <c:v>Dwellings builts by businesses, Budapest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D$8:$D$3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1_box_2_ábra_chart'!$E$8:$E$31</c:f>
              <c:numCache>
                <c:formatCode>General</c:formatCode>
                <c:ptCount val="24"/>
                <c:pt idx="0">
                  <c:v>2510</c:v>
                </c:pt>
                <c:pt idx="1">
                  <c:v>4348</c:v>
                </c:pt>
                <c:pt idx="2">
                  <c:v>4306</c:v>
                </c:pt>
                <c:pt idx="3">
                  <c:v>7821</c:v>
                </c:pt>
                <c:pt idx="4">
                  <c:v>10392</c:v>
                </c:pt>
                <c:pt idx="5">
                  <c:v>6605</c:v>
                </c:pt>
                <c:pt idx="6">
                  <c:v>8054</c:v>
                </c:pt>
                <c:pt idx="7">
                  <c:v>7707</c:v>
                </c:pt>
                <c:pt idx="8">
                  <c:v>8349</c:v>
                </c:pt>
                <c:pt idx="9">
                  <c:v>5134</c:v>
                </c:pt>
                <c:pt idx="10">
                  <c:v>2268</c:v>
                </c:pt>
                <c:pt idx="11">
                  <c:v>833</c:v>
                </c:pt>
                <c:pt idx="12">
                  <c:v>1185</c:v>
                </c:pt>
                <c:pt idx="13">
                  <c:v>1193</c:v>
                </c:pt>
                <c:pt idx="14">
                  <c:v>1264</c:v>
                </c:pt>
                <c:pt idx="15">
                  <c:v>2033</c:v>
                </c:pt>
                <c:pt idx="16">
                  <c:v>1949</c:v>
                </c:pt>
                <c:pt idx="17">
                  <c:v>2971</c:v>
                </c:pt>
                <c:pt idx="18">
                  <c:v>4930</c:v>
                </c:pt>
                <c:pt idx="19">
                  <c:v>5371</c:v>
                </c:pt>
                <c:pt idx="20">
                  <c:v>6301</c:v>
                </c:pt>
                <c:pt idx="21">
                  <c:v>5961</c:v>
                </c:pt>
                <c:pt idx="22">
                  <c:v>5891</c:v>
                </c:pt>
                <c:pt idx="23">
                  <c:v>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E4-4813-9312-3DBA426231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925744"/>
        <c:axId val="13946373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309627040280977E-2"/>
              <c:y val="4.14560014137535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394637352"/>
        <c:scaling>
          <c:orientation val="minMax"/>
          <c:max val="2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943526045940709"/>
              <c:y val="2.15339076207905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925744"/>
        <c:crosses val="max"/>
        <c:crossBetween val="between"/>
        <c:majorUnit val="2500"/>
      </c:valAx>
      <c:catAx>
        <c:axId val="1018925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4637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788961964785565"/>
          <c:y val="0.77898420285303582"/>
          <c:w val="0.74368968709826611"/>
          <c:h val="0.16016004218419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0.11866135040477038"/>
          <c:w val="0.80735651216506965"/>
          <c:h val="0.5740329085872794"/>
        </c:manualLayout>
      </c:layout>
      <c:lineChart>
        <c:grouping val="standard"/>
        <c:varyColors val="0"/>
        <c:ser>
          <c:idx val="0"/>
          <c:order val="0"/>
          <c:tx>
            <c:strRef>
              <c:f>'1_box_3_ábra_chart'!$E$7</c:f>
              <c:strCache>
                <c:ptCount val="1"/>
                <c:pt idx="0">
                  <c:v>Saját tőke belső megtérülési rátáj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1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3A0-43F9-A03A-5DDBA308AEB4}"/>
              </c:ext>
            </c:extLst>
          </c:dPt>
          <c:cat>
            <c:numRef>
              <c:f>'1_box_3_ábra_chart'!$D$8:$D$21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_box_3_ábra_chart'!$E$8:$E$21</c:f>
              <c:numCache>
                <c:formatCode>0.00</c:formatCode>
                <c:ptCount val="14"/>
                <c:pt idx="0">
                  <c:v>5.62652809606384</c:v>
                </c:pt>
                <c:pt idx="1">
                  <c:v>7.201257624988</c:v>
                </c:pt>
                <c:pt idx="2">
                  <c:v>9.1698920459225892</c:v>
                </c:pt>
                <c:pt idx="3">
                  <c:v>13.4343235142947</c:v>
                </c:pt>
                <c:pt idx="4">
                  <c:v>28.413740223455601</c:v>
                </c:pt>
                <c:pt idx="5">
                  <c:v>32.372261486879196</c:v>
                </c:pt>
                <c:pt idx="6">
                  <c:v>34.376358157137503</c:v>
                </c:pt>
                <c:pt idx="7">
                  <c:v>32.658190457343203</c:v>
                </c:pt>
                <c:pt idx="8">
                  <c:v>28.428775965856701</c:v>
                </c:pt>
                <c:pt idx="9">
                  <c:v>18.1844858977908</c:v>
                </c:pt>
                <c:pt idx="10">
                  <c:v>18.109581838667399</c:v>
                </c:pt>
                <c:pt idx="11">
                  <c:v>18.212440031268301</c:v>
                </c:pt>
                <c:pt idx="12">
                  <c:v>21.267937529745701</c:v>
                </c:pt>
                <c:pt idx="13">
                  <c:v>21.655979107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A0-43F9-A03A-5DDBA308A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</c:lineChart>
      <c:lineChart>
        <c:grouping val="standard"/>
        <c:varyColors val="0"/>
        <c:ser>
          <c:idx val="1"/>
          <c:order val="1"/>
          <c:tx>
            <c:strRef>
              <c:f>'1_box_3_ábra_chart'!$F$7</c:f>
              <c:strCache>
                <c:ptCount val="1"/>
                <c:pt idx="0">
                  <c:v>HAI - Bp., új, 0 gyerek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13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3A0-43F9-A03A-5DDBA308AEB4}"/>
              </c:ext>
            </c:extLst>
          </c:dPt>
          <c:cat>
            <c:numRef>
              <c:f>'1_box_3_ábra_chart'!$D$8:$D$21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_box_3_ábra_chart'!$F$8:$F$21</c:f>
              <c:numCache>
                <c:formatCode>0.00</c:formatCode>
                <c:ptCount val="14"/>
                <c:pt idx="0">
                  <c:v>0.94200024696902263</c:v>
                </c:pt>
                <c:pt idx="1">
                  <c:v>1.0753828460469186</c:v>
                </c:pt>
                <c:pt idx="2">
                  <c:v>1.3300482512076379</c:v>
                </c:pt>
                <c:pt idx="3">
                  <c:v>1.4102141089592428</c:v>
                </c:pt>
                <c:pt idx="4">
                  <c:v>1.3967923507942304</c:v>
                </c:pt>
                <c:pt idx="5">
                  <c:v>1.353583014446218</c:v>
                </c:pt>
                <c:pt idx="6">
                  <c:v>1.3049161250797061</c:v>
                </c:pt>
                <c:pt idx="7">
                  <c:v>1.2315939853206048</c:v>
                </c:pt>
                <c:pt idx="8">
                  <c:v>1.2154938829005735</c:v>
                </c:pt>
                <c:pt idx="9">
                  <c:v>1.1950538714794197</c:v>
                </c:pt>
                <c:pt idx="10">
                  <c:v>1.0118366231957894</c:v>
                </c:pt>
                <c:pt idx="11">
                  <c:v>0.89699018260611374</c:v>
                </c:pt>
                <c:pt idx="12">
                  <c:v>0.91833350518357171</c:v>
                </c:pt>
                <c:pt idx="13">
                  <c:v>0.9723138876160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A0-43F9-A03A-5DDBA308AEB4}"/>
            </c:ext>
          </c:extLst>
        </c:ser>
        <c:ser>
          <c:idx val="3"/>
          <c:order val="2"/>
          <c:spPr>
            <a:ln w="952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_box_3_ábra_chart'!$J$8:$J$21</c:f>
              <c:numCache>
                <c:formatCode>General</c:formatCode>
                <c:ptCount val="1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A0-43F9-A03A-5DDBA308A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925744"/>
        <c:axId val="13946373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9839483183704896E-2"/>
              <c:y val="6.43907422150315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394637352"/>
        <c:scaling>
          <c:orientation val="minMax"/>
          <c:max val="1.5"/>
          <c:min val="0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925744"/>
        <c:crosses val="max"/>
        <c:crossBetween val="between"/>
      </c:valAx>
      <c:catAx>
        <c:axId val="1018925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4637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2476558446762472E-2"/>
          <c:y val="0.81763717043843021"/>
          <c:w val="0.89999990266331253"/>
          <c:h val="5.9583333333333335E-2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50000000003E-2"/>
          <c:y val="5.6723313928118704E-2"/>
          <c:w val="0.84694152777777776"/>
          <c:h val="0.52795744029240999"/>
        </c:manualLayout>
      </c:layout>
      <c:areaChart>
        <c:grouping val="stacked"/>
        <c:varyColors val="0"/>
        <c:ser>
          <c:idx val="0"/>
          <c:order val="0"/>
          <c:tx>
            <c:strRef>
              <c:f>'4_ábra_chart'!$I$8</c:f>
              <c:strCache>
                <c:ptCount val="1"/>
                <c:pt idx="0">
                  <c:v>Annual rental yield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strRef>
              <c:f>'4_ábra_chart'!$D$10:$E$196</c:f>
              <c:strCache>
                <c:ptCount val="187"/>
                <c:pt idx="2">
                  <c:v>Mar-18</c:v>
                </c:pt>
                <c:pt idx="8">
                  <c:v>Sept</c:v>
                </c:pt>
                <c:pt idx="14">
                  <c:v>Mar-19</c:v>
                </c:pt>
                <c:pt idx="20">
                  <c:v>Sept</c:v>
                </c:pt>
                <c:pt idx="26">
                  <c:v>Mar-20</c:v>
                </c:pt>
                <c:pt idx="32">
                  <c:v>Sept</c:v>
                </c:pt>
                <c:pt idx="38">
                  <c:v>Mar-21</c:v>
                </c:pt>
                <c:pt idx="44">
                  <c:v>Sept</c:v>
                </c:pt>
                <c:pt idx="50">
                  <c:v>Mar-22</c:v>
                </c:pt>
                <c:pt idx="56">
                  <c:v>Sept</c:v>
                </c:pt>
                <c:pt idx="62">
                  <c:v>Mar-23</c:v>
                </c:pt>
                <c:pt idx="68">
                  <c:v>Sept</c:v>
                </c:pt>
                <c:pt idx="74">
                  <c:v>Mar-24</c:v>
                </c:pt>
                <c:pt idx="80">
                  <c:v>Sept</c:v>
                </c:pt>
                <c:pt idx="86">
                  <c:v>Mar-25</c:v>
                </c:pt>
                <c:pt idx="92">
                  <c:v>Sept</c:v>
                </c:pt>
                <c:pt idx="96">
                  <c:v>Mar-18</c:v>
                </c:pt>
                <c:pt idx="102">
                  <c:v>Sept-18</c:v>
                </c:pt>
                <c:pt idx="108">
                  <c:v>Mar-19</c:v>
                </c:pt>
                <c:pt idx="114">
                  <c:v>Sept-19</c:v>
                </c:pt>
                <c:pt idx="120">
                  <c:v>Mar-20</c:v>
                </c:pt>
                <c:pt idx="126">
                  <c:v>Sept-20</c:v>
                </c:pt>
                <c:pt idx="132">
                  <c:v>Mar-21</c:v>
                </c:pt>
                <c:pt idx="138">
                  <c:v>Sept-21</c:v>
                </c:pt>
                <c:pt idx="144">
                  <c:v>Mar-22</c:v>
                </c:pt>
                <c:pt idx="150">
                  <c:v>Sept-22</c:v>
                </c:pt>
                <c:pt idx="156">
                  <c:v>Mar-23</c:v>
                </c:pt>
                <c:pt idx="162">
                  <c:v>Sept-23</c:v>
                </c:pt>
                <c:pt idx="168">
                  <c:v>Mar-24</c:v>
                </c:pt>
                <c:pt idx="174">
                  <c:v>Sept-24</c:v>
                </c:pt>
                <c:pt idx="180">
                  <c:v>Mar-25</c:v>
                </c:pt>
                <c:pt idx="186">
                  <c:v>Sept-25</c:v>
                </c:pt>
              </c:strCache>
            </c:strRef>
          </c:cat>
          <c:val>
            <c:numRef>
              <c:f>'4_ábra_chart'!$I$10:$I$196</c:f>
              <c:numCache>
                <c:formatCode>0.00</c:formatCode>
                <c:ptCount val="187"/>
                <c:pt idx="0">
                  <c:v>10.698227730394141</c:v>
                </c:pt>
                <c:pt idx="1">
                  <c:v>10.694377607997032</c:v>
                </c:pt>
                <c:pt idx="2">
                  <c:v>10.527942150639035</c:v>
                </c:pt>
                <c:pt idx="3">
                  <c:v>10.567224165906348</c:v>
                </c:pt>
                <c:pt idx="4">
                  <c:v>10.427990005642654</c:v>
                </c:pt>
                <c:pt idx="5">
                  <c:v>10.290728717409859</c:v>
                </c:pt>
                <c:pt idx="6">
                  <c:v>10.343207624156383</c:v>
                </c:pt>
                <c:pt idx="7">
                  <c:v>10.310161679231138</c:v>
                </c:pt>
                <c:pt idx="8">
                  <c:v>10.281908248904086</c:v>
                </c:pt>
                <c:pt idx="9">
                  <c:v>10.057263625410869</c:v>
                </c:pt>
                <c:pt idx="10">
                  <c:v>9.9379361458878375</c:v>
                </c:pt>
                <c:pt idx="11">
                  <c:v>10.045460880147994</c:v>
                </c:pt>
                <c:pt idx="12">
                  <c:v>10.07865850311325</c:v>
                </c:pt>
                <c:pt idx="13">
                  <c:v>10.127583667851322</c:v>
                </c:pt>
                <c:pt idx="14">
                  <c:v>9.9170411974997563</c:v>
                </c:pt>
                <c:pt idx="15">
                  <c:v>9.7875922445789492</c:v>
                </c:pt>
                <c:pt idx="16">
                  <c:v>9.636871396597444</c:v>
                </c:pt>
                <c:pt idx="17">
                  <c:v>9.739021155852333</c:v>
                </c:pt>
                <c:pt idx="18">
                  <c:v>9.6893775134921878</c:v>
                </c:pt>
                <c:pt idx="19">
                  <c:v>9.8325517790586332</c:v>
                </c:pt>
                <c:pt idx="20">
                  <c:v>9.5543395887403619</c:v>
                </c:pt>
                <c:pt idx="21">
                  <c:v>9.4971420167134148</c:v>
                </c:pt>
                <c:pt idx="22">
                  <c:v>9.6248311077239421</c:v>
                </c:pt>
                <c:pt idx="23">
                  <c:v>9.5254934371613746</c:v>
                </c:pt>
                <c:pt idx="24">
                  <c:v>9.706730223879374</c:v>
                </c:pt>
                <c:pt idx="25">
                  <c:v>9.3882500450463908</c:v>
                </c:pt>
                <c:pt idx="26">
                  <c:v>8.8822187837300994</c:v>
                </c:pt>
                <c:pt idx="27">
                  <c:v>8.5507537542520407</c:v>
                </c:pt>
                <c:pt idx="28">
                  <c:v>8.8800421848534121</c:v>
                </c:pt>
                <c:pt idx="29">
                  <c:v>8.7960699237514852</c:v>
                </c:pt>
                <c:pt idx="30">
                  <c:v>8.7805517045759967</c:v>
                </c:pt>
                <c:pt idx="31">
                  <c:v>8.5221921438040464</c:v>
                </c:pt>
                <c:pt idx="32">
                  <c:v>8.2940652447654788</c:v>
                </c:pt>
                <c:pt idx="33">
                  <c:v>7.9924665092560048</c:v>
                </c:pt>
                <c:pt idx="34">
                  <c:v>7.7490983903350212</c:v>
                </c:pt>
                <c:pt idx="35">
                  <c:v>7.6590428209855359</c:v>
                </c:pt>
                <c:pt idx="36">
                  <c:v>7.596450671665794</c:v>
                </c:pt>
                <c:pt idx="37">
                  <c:v>7.6220927511208085</c:v>
                </c:pt>
                <c:pt idx="38">
                  <c:v>7.4464194988142456</c:v>
                </c:pt>
                <c:pt idx="39">
                  <c:v>7.4225226173333478</c:v>
                </c:pt>
                <c:pt idx="40">
                  <c:v>7.396677484692896</c:v>
                </c:pt>
                <c:pt idx="41">
                  <c:v>7.4206787058112136</c:v>
                </c:pt>
                <c:pt idx="42">
                  <c:v>7.4818427690433023</c:v>
                </c:pt>
                <c:pt idx="43">
                  <c:v>7.4206780463849933</c:v>
                </c:pt>
                <c:pt idx="44">
                  <c:v>7.3619132536374057</c:v>
                </c:pt>
                <c:pt idx="45">
                  <c:v>7.219835977820324</c:v>
                </c:pt>
                <c:pt idx="46">
                  <c:v>7.1264870433285123</c:v>
                </c:pt>
                <c:pt idx="47">
                  <c:v>7.0021913261149979</c:v>
                </c:pt>
                <c:pt idx="48">
                  <c:v>6.9267108003392339</c:v>
                </c:pt>
                <c:pt idx="49">
                  <c:v>6.8658882491050104</c:v>
                </c:pt>
                <c:pt idx="50">
                  <c:v>6.8741851071178344</c:v>
                </c:pt>
                <c:pt idx="51">
                  <c:v>6.9041444811909658</c:v>
                </c:pt>
                <c:pt idx="52">
                  <c:v>6.9216205638088226</c:v>
                </c:pt>
                <c:pt idx="53">
                  <c:v>7.0135407686180748</c:v>
                </c:pt>
                <c:pt idx="54">
                  <c:v>7.05841615104341</c:v>
                </c:pt>
                <c:pt idx="55">
                  <c:v>7.1240501007209271</c:v>
                </c:pt>
                <c:pt idx="56">
                  <c:v>7.1136400508483693</c:v>
                </c:pt>
                <c:pt idx="57">
                  <c:v>7.1053848118719705</c:v>
                </c:pt>
                <c:pt idx="58">
                  <c:v>7.2012347941157477</c:v>
                </c:pt>
                <c:pt idx="59">
                  <c:v>7.1774837079231162</c:v>
                </c:pt>
                <c:pt idx="60">
                  <c:v>7.3088419291225799</c:v>
                </c:pt>
                <c:pt idx="61">
                  <c:v>7.2856893733923584</c:v>
                </c:pt>
                <c:pt idx="62">
                  <c:v>7.1454942313859195</c:v>
                </c:pt>
                <c:pt idx="63">
                  <c:v>7.0485375700522894</c:v>
                </c:pt>
                <c:pt idx="64">
                  <c:v>7.1328436200277512</c:v>
                </c:pt>
                <c:pt idx="65">
                  <c:v>7.3355998325947702</c:v>
                </c:pt>
                <c:pt idx="66">
                  <c:v>7.474447071910685</c:v>
                </c:pt>
                <c:pt idx="67">
                  <c:v>7.4668478714823445</c:v>
                </c:pt>
                <c:pt idx="68">
                  <c:v>7.4370579643883898</c:v>
                </c:pt>
                <c:pt idx="69">
                  <c:v>7.4542937209920623</c:v>
                </c:pt>
                <c:pt idx="70">
                  <c:v>7.473450457381106</c:v>
                </c:pt>
                <c:pt idx="71">
                  <c:v>7.394171626470829</c:v>
                </c:pt>
                <c:pt idx="72">
                  <c:v>7.3898869159864278</c:v>
                </c:pt>
                <c:pt idx="73">
                  <c:v>7.4029918056799104</c:v>
                </c:pt>
                <c:pt idx="74">
                  <c:v>7.3488176927135047</c:v>
                </c:pt>
                <c:pt idx="75">
                  <c:v>7.3992359369709968</c:v>
                </c:pt>
                <c:pt idx="76">
                  <c:v>7.3843734266558023</c:v>
                </c:pt>
                <c:pt idx="77">
                  <c:v>7.46391803196782</c:v>
                </c:pt>
                <c:pt idx="78">
                  <c:v>7.4364250733591417</c:v>
                </c:pt>
                <c:pt idx="79">
                  <c:v>7.3798292030751025</c:v>
                </c:pt>
                <c:pt idx="80">
                  <c:v>7.3227815092233017</c:v>
                </c:pt>
                <c:pt idx="81">
                  <c:v>7.2573559188300747</c:v>
                </c:pt>
                <c:pt idx="82">
                  <c:v>7.1152073605400128</c:v>
                </c:pt>
                <c:pt idx="83">
                  <c:v>7.0788217448662802</c:v>
                </c:pt>
                <c:pt idx="84">
                  <c:v>7.154926494268075</c:v>
                </c:pt>
                <c:pt idx="85">
                  <c:v>7.0329783251037972</c:v>
                </c:pt>
                <c:pt idx="86">
                  <c:v>6.9171932235873594</c:v>
                </c:pt>
                <c:pt idx="87">
                  <c:v>6.8152445055347233</c:v>
                </c:pt>
                <c:pt idx="88">
                  <c:v>6.8307937703707218</c:v>
                </c:pt>
                <c:pt idx="89">
                  <c:v>6.8696780242607769</c:v>
                </c:pt>
                <c:pt idx="90">
                  <c:v>6.8525514701257659</c:v>
                </c:pt>
                <c:pt idx="91">
                  <c:v>6.8364004143499288</c:v>
                </c:pt>
                <c:pt idx="92">
                  <c:v>6.5653216351974315</c:v>
                </c:pt>
                <c:pt idx="94">
                  <c:v>6.4576215027820423</c:v>
                </c:pt>
                <c:pt idx="95">
                  <c:v>6.3988432834476114</c:v>
                </c:pt>
                <c:pt idx="96">
                  <c:v>6.3197385038039871</c:v>
                </c:pt>
                <c:pt idx="97">
                  <c:v>6.2171376728867145</c:v>
                </c:pt>
                <c:pt idx="98">
                  <c:v>6.1430142066903786</c:v>
                </c:pt>
                <c:pt idx="99">
                  <c:v>6.128229809201426</c:v>
                </c:pt>
                <c:pt idx="100">
                  <c:v>6.1724985449148742</c:v>
                </c:pt>
                <c:pt idx="101">
                  <c:v>6.1501654968767339</c:v>
                </c:pt>
                <c:pt idx="102">
                  <c:v>6.0985215308790153</c:v>
                </c:pt>
                <c:pt idx="103">
                  <c:v>5.9666830245429292</c:v>
                </c:pt>
                <c:pt idx="104">
                  <c:v>5.8792517884203779</c:v>
                </c:pt>
                <c:pt idx="105">
                  <c:v>5.8684810093692521</c:v>
                </c:pt>
                <c:pt idx="106">
                  <c:v>5.8379889856499085</c:v>
                </c:pt>
                <c:pt idx="107">
                  <c:v>5.8011639673445501</c:v>
                </c:pt>
                <c:pt idx="108">
                  <c:v>5.628318767516264</c:v>
                </c:pt>
                <c:pt idx="109">
                  <c:v>5.5266189628425311</c:v>
                </c:pt>
                <c:pt idx="110">
                  <c:v>5.4914953826548114</c:v>
                </c:pt>
                <c:pt idx="111">
                  <c:v>5.5268317215569676</c:v>
                </c:pt>
                <c:pt idx="112">
                  <c:v>5.477428291204725</c:v>
                </c:pt>
                <c:pt idx="113">
                  <c:v>5.587609186673463</c:v>
                </c:pt>
                <c:pt idx="114">
                  <c:v>5.4164325205848689</c:v>
                </c:pt>
                <c:pt idx="115">
                  <c:v>5.4250103307320936</c:v>
                </c:pt>
                <c:pt idx="116">
                  <c:v>5.4703019097029566</c:v>
                </c:pt>
                <c:pt idx="117">
                  <c:v>5.5063729197815769</c:v>
                </c:pt>
                <c:pt idx="118">
                  <c:v>5.6454170756935325</c:v>
                </c:pt>
                <c:pt idx="119">
                  <c:v>5.4937805084876832</c:v>
                </c:pt>
                <c:pt idx="120">
                  <c:v>5.147861018840528</c:v>
                </c:pt>
                <c:pt idx="121">
                  <c:v>4.937975126918646</c:v>
                </c:pt>
                <c:pt idx="122">
                  <c:v>5.2022766273199874</c:v>
                </c:pt>
                <c:pt idx="123">
                  <c:v>5.1303550164664005</c:v>
                </c:pt>
                <c:pt idx="124">
                  <c:v>5.2583622598986519</c:v>
                </c:pt>
                <c:pt idx="125">
                  <c:v>5.1379557624401917</c:v>
                </c:pt>
                <c:pt idx="126">
                  <c:v>5.1030769284628716</c:v>
                </c:pt>
                <c:pt idx="127">
                  <c:v>4.9607753284157887</c:v>
                </c:pt>
                <c:pt idx="128">
                  <c:v>4.8664104310610963</c:v>
                </c:pt>
                <c:pt idx="129">
                  <c:v>4.8044302866303568</c:v>
                </c:pt>
                <c:pt idx="130">
                  <c:v>4.7788717821823017</c:v>
                </c:pt>
                <c:pt idx="131">
                  <c:v>4.7965387293957802</c:v>
                </c:pt>
                <c:pt idx="132">
                  <c:v>4.7447934130896794</c:v>
                </c:pt>
                <c:pt idx="133">
                  <c:v>4.7356083708798398</c:v>
                </c:pt>
                <c:pt idx="134">
                  <c:v>4.7183516232065816</c:v>
                </c:pt>
                <c:pt idx="135">
                  <c:v>4.7496377533824914</c:v>
                </c:pt>
                <c:pt idx="136">
                  <c:v>4.8038701434094913</c:v>
                </c:pt>
                <c:pt idx="137">
                  <c:v>4.8160072045259437</c:v>
                </c:pt>
                <c:pt idx="138">
                  <c:v>4.77426142816687</c:v>
                </c:pt>
                <c:pt idx="139">
                  <c:v>4.8183609033186148</c:v>
                </c:pt>
                <c:pt idx="140">
                  <c:v>4.8378080759305746</c:v>
                </c:pt>
                <c:pt idx="141">
                  <c:v>4.8184634672329176</c:v>
                </c:pt>
                <c:pt idx="142">
                  <c:v>4.8273643814070528</c:v>
                </c:pt>
                <c:pt idx="143">
                  <c:v>4.7568834133115052</c:v>
                </c:pt>
                <c:pt idx="144">
                  <c:v>4.7340786987794656</c:v>
                </c:pt>
                <c:pt idx="145">
                  <c:v>4.7050239037271933</c:v>
                </c:pt>
                <c:pt idx="146">
                  <c:v>4.6871332148836151</c:v>
                </c:pt>
                <c:pt idx="147">
                  <c:v>4.7719246681211684</c:v>
                </c:pt>
                <c:pt idx="148">
                  <c:v>4.7998801528298349</c:v>
                </c:pt>
                <c:pt idx="149">
                  <c:v>4.8329835190154293</c:v>
                </c:pt>
                <c:pt idx="150">
                  <c:v>4.7956100223400373</c:v>
                </c:pt>
                <c:pt idx="151">
                  <c:v>4.7678779174184376</c:v>
                </c:pt>
                <c:pt idx="152">
                  <c:v>4.7848899753768137</c:v>
                </c:pt>
                <c:pt idx="153">
                  <c:v>4.745401699201043</c:v>
                </c:pt>
                <c:pt idx="154">
                  <c:v>4.8830000063248429</c:v>
                </c:pt>
                <c:pt idx="155">
                  <c:v>4.951586766245863</c:v>
                </c:pt>
                <c:pt idx="156">
                  <c:v>4.9945975958544535</c:v>
                </c:pt>
                <c:pt idx="157">
                  <c:v>5.0353435154327064</c:v>
                </c:pt>
                <c:pt idx="158">
                  <c:v>5.0525540989672635</c:v>
                </c:pt>
                <c:pt idx="159">
                  <c:v>5.1697949450130016</c:v>
                </c:pt>
                <c:pt idx="160">
                  <c:v>5.2968316398012742</c:v>
                </c:pt>
                <c:pt idx="161">
                  <c:v>5.3506951309234552</c:v>
                </c:pt>
                <c:pt idx="162">
                  <c:v>5.3413335339831498</c:v>
                </c:pt>
                <c:pt idx="163">
                  <c:v>5.3756409983862667</c:v>
                </c:pt>
                <c:pt idx="164">
                  <c:v>5.3252604213051082</c:v>
                </c:pt>
                <c:pt idx="165">
                  <c:v>5.2595909615058254</c:v>
                </c:pt>
                <c:pt idx="166">
                  <c:v>5.2957340912448254</c:v>
                </c:pt>
                <c:pt idx="167">
                  <c:v>5.2699964537282877</c:v>
                </c:pt>
                <c:pt idx="168">
                  <c:v>5.2452332710866347</c:v>
                </c:pt>
                <c:pt idx="169">
                  <c:v>5.1732885301841804</c:v>
                </c:pt>
                <c:pt idx="170">
                  <c:v>5.182339049275039</c:v>
                </c:pt>
                <c:pt idx="171">
                  <c:v>5.2285711379782089</c:v>
                </c:pt>
                <c:pt idx="172">
                  <c:v>5.236397449825053</c:v>
                </c:pt>
                <c:pt idx="173">
                  <c:v>5.1812916439086685</c:v>
                </c:pt>
                <c:pt idx="174">
                  <c:v>5.1951486686373869</c:v>
                </c:pt>
                <c:pt idx="175">
                  <c:v>5.1748869416731127</c:v>
                </c:pt>
                <c:pt idx="176" formatCode="0.0">
                  <c:v>5.0610454980046873</c:v>
                </c:pt>
                <c:pt idx="177" formatCode="0.0">
                  <c:v>4.9799315160667028</c:v>
                </c:pt>
                <c:pt idx="178" formatCode="0.0">
                  <c:v>4.9156107185677307</c:v>
                </c:pt>
                <c:pt idx="179" formatCode="0.0">
                  <c:v>4.7963591526203144</c:v>
                </c:pt>
                <c:pt idx="180" formatCode="0.0">
                  <c:v>4.6869874938417135</c:v>
                </c:pt>
                <c:pt idx="181" formatCode="0.0">
                  <c:v>4.6325451749865181</c:v>
                </c:pt>
                <c:pt idx="182" formatCode="0.0">
                  <c:v>4.5074927806058502</c:v>
                </c:pt>
                <c:pt idx="183" formatCode="0.0">
                  <c:v>4.5184978491012595</c:v>
                </c:pt>
                <c:pt idx="184" formatCode="0.0">
                  <c:v>4.5349423315013144</c:v>
                </c:pt>
                <c:pt idx="185" formatCode="0.0">
                  <c:v>4.4976716607237845</c:v>
                </c:pt>
                <c:pt idx="186" formatCode="0.0">
                  <c:v>4.377696252612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AF-409F-BF53-6DAC829C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1619776"/>
        <c:axId val="1288588608"/>
      </c:areaChart>
      <c:lineChart>
        <c:grouping val="standard"/>
        <c:varyColors val="0"/>
        <c:ser>
          <c:idx val="2"/>
          <c:order val="1"/>
          <c:tx>
            <c:strRef>
              <c:f>'4_ábra_chart'!$J$8</c:f>
              <c:strCache>
                <c:ptCount val="1"/>
                <c:pt idx="0">
                  <c:v>Weighted interest rate on the retail government securities market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0:$G$196</c:f>
              <c:strCache>
                <c:ptCount val="187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2">
                  <c:v>szept.</c:v>
                </c:pt>
                <c:pt idx="96">
                  <c:v>2018. márc.</c:v>
                </c:pt>
                <c:pt idx="102">
                  <c:v>szept.</c:v>
                </c:pt>
                <c:pt idx="108">
                  <c:v>2019. márc.</c:v>
                </c:pt>
                <c:pt idx="114">
                  <c:v>szept.</c:v>
                </c:pt>
                <c:pt idx="120">
                  <c:v>2020. márc.</c:v>
                </c:pt>
                <c:pt idx="126">
                  <c:v>szept.</c:v>
                </c:pt>
                <c:pt idx="132">
                  <c:v>2021. márc.</c:v>
                </c:pt>
                <c:pt idx="138">
                  <c:v>szept.</c:v>
                </c:pt>
                <c:pt idx="144">
                  <c:v>2022. márc.</c:v>
                </c:pt>
                <c:pt idx="150">
                  <c:v>szept.</c:v>
                </c:pt>
                <c:pt idx="156">
                  <c:v>2023. márc.</c:v>
                </c:pt>
                <c:pt idx="162">
                  <c:v>szept.</c:v>
                </c:pt>
                <c:pt idx="168">
                  <c:v>2024. márc.</c:v>
                </c:pt>
                <c:pt idx="174">
                  <c:v>szept.</c:v>
                </c:pt>
                <c:pt idx="180">
                  <c:v>2025. márc.</c:v>
                </c:pt>
                <c:pt idx="186">
                  <c:v>szept.</c:v>
                </c:pt>
              </c:strCache>
            </c:strRef>
          </c:cat>
          <c:val>
            <c:numRef>
              <c:f>'4_ábra_chart'!$J$10:$J$196</c:f>
              <c:numCache>
                <c:formatCode>0.00</c:formatCode>
                <c:ptCount val="187"/>
                <c:pt idx="2">
                  <c:v>2.0062201207751924</c:v>
                </c:pt>
                <c:pt idx="3">
                  <c:v>2.1753490153003927</c:v>
                </c:pt>
                <c:pt idx="4">
                  <c:v>2.2106832533298597</c:v>
                </c:pt>
                <c:pt idx="5">
                  <c:v>2.2479423578713873</c:v>
                </c:pt>
                <c:pt idx="6">
                  <c:v>2.334546765475042</c:v>
                </c:pt>
                <c:pt idx="7">
                  <c:v>2.6482792209289423</c:v>
                </c:pt>
                <c:pt idx="8">
                  <c:v>2.6427592753843556</c:v>
                </c:pt>
                <c:pt idx="9">
                  <c:v>2.6353547985419135</c:v>
                </c:pt>
                <c:pt idx="10">
                  <c:v>2.7514433585206675</c:v>
                </c:pt>
                <c:pt idx="11">
                  <c:v>2.7146167654426909</c:v>
                </c:pt>
                <c:pt idx="12">
                  <c:v>2.8015930561235258</c:v>
                </c:pt>
                <c:pt idx="13">
                  <c:v>2.995519293991503</c:v>
                </c:pt>
                <c:pt idx="14">
                  <c:v>3.1471589916202074</c:v>
                </c:pt>
                <c:pt idx="15">
                  <c:v>3.1092762844135411</c:v>
                </c:pt>
                <c:pt idx="16">
                  <c:v>3.3056293116128201</c:v>
                </c:pt>
                <c:pt idx="17">
                  <c:v>3.5060021100706971</c:v>
                </c:pt>
                <c:pt idx="18">
                  <c:v>3.4575127849700933</c:v>
                </c:pt>
                <c:pt idx="19">
                  <c:v>3.4479112939447769</c:v>
                </c:pt>
                <c:pt idx="20">
                  <c:v>3.4322688107511938</c:v>
                </c:pt>
                <c:pt idx="21">
                  <c:v>3.4388468734869191</c:v>
                </c:pt>
                <c:pt idx="22">
                  <c:v>3.3238406047074163</c:v>
                </c:pt>
                <c:pt idx="23">
                  <c:v>3.3225659054512624</c:v>
                </c:pt>
                <c:pt idx="24">
                  <c:v>3.3751794262826178</c:v>
                </c:pt>
                <c:pt idx="25">
                  <c:v>3.3414963292467212</c:v>
                </c:pt>
                <c:pt idx="26">
                  <c:v>3.3011777155465034</c:v>
                </c:pt>
                <c:pt idx="27">
                  <c:v>3.3887007388212229</c:v>
                </c:pt>
                <c:pt idx="28">
                  <c:v>3.3423191688496834</c:v>
                </c:pt>
                <c:pt idx="29">
                  <c:v>3.2376565310704892</c:v>
                </c:pt>
                <c:pt idx="30">
                  <c:v>3.3356017700450602</c:v>
                </c:pt>
                <c:pt idx="31">
                  <c:v>3.4703161360184258</c:v>
                </c:pt>
                <c:pt idx="32">
                  <c:v>3.2925926094003461</c:v>
                </c:pt>
                <c:pt idx="33">
                  <c:v>3.3747423083428272</c:v>
                </c:pt>
                <c:pt idx="34">
                  <c:v>3.3656652973265837</c:v>
                </c:pt>
                <c:pt idx="35">
                  <c:v>3.2769980185817489</c:v>
                </c:pt>
                <c:pt idx="36">
                  <c:v>3.2591221959569237</c:v>
                </c:pt>
                <c:pt idx="37">
                  <c:v>3.275856824479094</c:v>
                </c:pt>
                <c:pt idx="38">
                  <c:v>3.3036038096771536</c:v>
                </c:pt>
                <c:pt idx="39">
                  <c:v>3.2957721414679479</c:v>
                </c:pt>
                <c:pt idx="40">
                  <c:v>3.3169430874867065</c:v>
                </c:pt>
                <c:pt idx="41">
                  <c:v>3.2100320103914326</c:v>
                </c:pt>
                <c:pt idx="42">
                  <c:v>3.1889569258850154</c:v>
                </c:pt>
                <c:pt idx="43">
                  <c:v>3.3324316496669928</c:v>
                </c:pt>
                <c:pt idx="44">
                  <c:v>3.4364974230292078</c:v>
                </c:pt>
                <c:pt idx="45">
                  <c:v>3.5582673656452037</c:v>
                </c:pt>
                <c:pt idx="46">
                  <c:v>3.3096339431141839</c:v>
                </c:pt>
                <c:pt idx="47">
                  <c:v>3.3999298201237087</c:v>
                </c:pt>
                <c:pt idx="48">
                  <c:v>4.3844767948288261</c:v>
                </c:pt>
                <c:pt idx="49">
                  <c:v>4.9327022284665363</c:v>
                </c:pt>
                <c:pt idx="50">
                  <c:v>5.612619321116096</c:v>
                </c:pt>
                <c:pt idx="51">
                  <c:v>5.8129667820451605</c:v>
                </c:pt>
                <c:pt idx="52">
                  <c:v>5.6806963519852767</c:v>
                </c:pt>
                <c:pt idx="53">
                  <c:v>5.904976514039233</c:v>
                </c:pt>
                <c:pt idx="54">
                  <c:v>5.8327283620031976</c:v>
                </c:pt>
                <c:pt idx="55">
                  <c:v>5.9301817966742014</c:v>
                </c:pt>
                <c:pt idx="56">
                  <c:v>9.0071947248005273</c:v>
                </c:pt>
                <c:pt idx="57">
                  <c:v>11.437199805358441</c:v>
                </c:pt>
                <c:pt idx="58">
                  <c:v>11.307441584014695</c:v>
                </c:pt>
                <c:pt idx="59">
                  <c:v>11.321402044515054</c:v>
                </c:pt>
                <c:pt idx="60">
                  <c:v>14.144203454007478</c:v>
                </c:pt>
                <c:pt idx="61">
                  <c:v>15.167265686082702</c:v>
                </c:pt>
                <c:pt idx="62">
                  <c:v>15.279644763296448</c:v>
                </c:pt>
                <c:pt idx="63">
                  <c:v>15.189087845878692</c:v>
                </c:pt>
                <c:pt idx="64">
                  <c:v>15.297490844010321</c:v>
                </c:pt>
                <c:pt idx="65">
                  <c:v>14.777227781978803</c:v>
                </c:pt>
                <c:pt idx="66">
                  <c:v>14.576433148378889</c:v>
                </c:pt>
                <c:pt idx="67">
                  <c:v>13.303825489364819</c:v>
                </c:pt>
                <c:pt idx="68">
                  <c:v>12.698071631391619</c:v>
                </c:pt>
                <c:pt idx="69">
                  <c:v>12.199490010879005</c:v>
                </c:pt>
                <c:pt idx="70">
                  <c:v>13.669318189106933</c:v>
                </c:pt>
                <c:pt idx="71">
                  <c:v>8.822397719253674</c:v>
                </c:pt>
                <c:pt idx="72">
                  <c:v>8.463382453729448</c:v>
                </c:pt>
                <c:pt idx="73">
                  <c:v>7.7830917214818127</c:v>
                </c:pt>
                <c:pt idx="74">
                  <c:v>7.1923494701570236</c:v>
                </c:pt>
                <c:pt idx="75">
                  <c:v>7.0225660749132244</c:v>
                </c:pt>
                <c:pt idx="76">
                  <c:v>7.2153755122826686</c:v>
                </c:pt>
                <c:pt idx="77">
                  <c:v>7.2445769561846642</c:v>
                </c:pt>
                <c:pt idx="78">
                  <c:v>7.2512007292434379</c:v>
                </c:pt>
                <c:pt idx="79">
                  <c:v>7.04575664969102</c:v>
                </c:pt>
                <c:pt idx="80">
                  <c:v>6.8083458382239535</c:v>
                </c:pt>
                <c:pt idx="81">
                  <c:v>6.6583352718812527</c:v>
                </c:pt>
                <c:pt idx="82">
                  <c:v>6.5501682846791738</c:v>
                </c:pt>
                <c:pt idx="83">
                  <c:v>6.5377467218839849</c:v>
                </c:pt>
                <c:pt idx="84">
                  <c:v>6.5260568310168798</c:v>
                </c:pt>
                <c:pt idx="85">
                  <c:v>6.702609118616345</c:v>
                </c:pt>
                <c:pt idx="86">
                  <c:v>6.6894072568563088</c:v>
                </c:pt>
                <c:pt idx="87">
                  <c:v>6.7331912612764544</c:v>
                </c:pt>
                <c:pt idx="88">
                  <c:v>6.7413320624223347</c:v>
                </c:pt>
                <c:pt idx="89">
                  <c:v>6.7401052041544149</c:v>
                </c:pt>
                <c:pt idx="90">
                  <c:v>6.701098409609183</c:v>
                </c:pt>
                <c:pt idx="91">
                  <c:v>6.6251396579540005</c:v>
                </c:pt>
                <c:pt idx="92">
                  <c:v>6.6179313848780144</c:v>
                </c:pt>
                <c:pt idx="96">
                  <c:v>2.0062201207751924</c:v>
                </c:pt>
                <c:pt idx="97">
                  <c:v>2.1753490153003927</c:v>
                </c:pt>
                <c:pt idx="98">
                  <c:v>2.2106832533298597</c:v>
                </c:pt>
                <c:pt idx="99">
                  <c:v>2.2479423578713873</c:v>
                </c:pt>
                <c:pt idx="100">
                  <c:v>2.334546765475042</c:v>
                </c:pt>
                <c:pt idx="101">
                  <c:v>2.6482792209289423</c:v>
                </c:pt>
                <c:pt idx="102">
                  <c:v>2.6427592753843556</c:v>
                </c:pt>
                <c:pt idx="103">
                  <c:v>2.6353547985419135</c:v>
                </c:pt>
                <c:pt idx="104">
                  <c:v>2.7514433585206675</c:v>
                </c:pt>
                <c:pt idx="105">
                  <c:v>2.7146167654426909</c:v>
                </c:pt>
                <c:pt idx="106">
                  <c:v>2.8015930561235258</c:v>
                </c:pt>
                <c:pt idx="107">
                  <c:v>2.995519293991503</c:v>
                </c:pt>
                <c:pt idx="108">
                  <c:v>3.1471589916202074</c:v>
                </c:pt>
                <c:pt idx="109">
                  <c:v>3.1092762844135411</c:v>
                </c:pt>
                <c:pt idx="110">
                  <c:v>3.3056293116128201</c:v>
                </c:pt>
                <c:pt idx="111">
                  <c:v>3.5060021100706971</c:v>
                </c:pt>
                <c:pt idx="112">
                  <c:v>3.4575127849700933</c:v>
                </c:pt>
                <c:pt idx="113">
                  <c:v>3.4479112939447769</c:v>
                </c:pt>
                <c:pt idx="114">
                  <c:v>3.4322688107511938</c:v>
                </c:pt>
                <c:pt idx="115">
                  <c:v>3.4388468734869191</c:v>
                </c:pt>
                <c:pt idx="116">
                  <c:v>3.3238406047074163</c:v>
                </c:pt>
                <c:pt idx="117">
                  <c:v>3.3225659054512624</c:v>
                </c:pt>
                <c:pt idx="118">
                  <c:v>3.3751794262826178</c:v>
                </c:pt>
                <c:pt idx="119">
                  <c:v>3.3414963292467212</c:v>
                </c:pt>
                <c:pt idx="120">
                  <c:v>3.3011777155465034</c:v>
                </c:pt>
                <c:pt idx="121">
                  <c:v>3.3887007388212229</c:v>
                </c:pt>
                <c:pt idx="122">
                  <c:v>3.3423191688496834</c:v>
                </c:pt>
                <c:pt idx="123">
                  <c:v>3.2376565310704892</c:v>
                </c:pt>
                <c:pt idx="124">
                  <c:v>3.3356017700450602</c:v>
                </c:pt>
                <c:pt idx="125">
                  <c:v>3.4703161360184258</c:v>
                </c:pt>
                <c:pt idx="126">
                  <c:v>3.2925926094003461</c:v>
                </c:pt>
                <c:pt idx="127">
                  <c:v>3.3747423083428272</c:v>
                </c:pt>
                <c:pt idx="128">
                  <c:v>3.3656652973265837</c:v>
                </c:pt>
                <c:pt idx="129">
                  <c:v>3.2769980185817489</c:v>
                </c:pt>
                <c:pt idx="130">
                  <c:v>3.2591221959569237</c:v>
                </c:pt>
                <c:pt idx="131">
                  <c:v>3.275856824479094</c:v>
                </c:pt>
                <c:pt idx="132">
                  <c:v>3.3036038096771536</c:v>
                </c:pt>
                <c:pt idx="133">
                  <c:v>3.2957721414679479</c:v>
                </c:pt>
                <c:pt idx="134">
                  <c:v>3.3169430874867065</c:v>
                </c:pt>
                <c:pt idx="135">
                  <c:v>3.2100320103914326</c:v>
                </c:pt>
                <c:pt idx="136">
                  <c:v>3.1889569258850154</c:v>
                </c:pt>
                <c:pt idx="137">
                  <c:v>3.3324316496669928</c:v>
                </c:pt>
                <c:pt idx="138">
                  <c:v>3.4364974230292078</c:v>
                </c:pt>
                <c:pt idx="139">
                  <c:v>3.5582673656452037</c:v>
                </c:pt>
                <c:pt idx="140">
                  <c:v>3.3096339431141839</c:v>
                </c:pt>
                <c:pt idx="141">
                  <c:v>3.3999298201237087</c:v>
                </c:pt>
                <c:pt idx="142">
                  <c:v>4.3844767948288261</c:v>
                </c:pt>
                <c:pt idx="143">
                  <c:v>4.9327022284665363</c:v>
                </c:pt>
                <c:pt idx="144">
                  <c:v>5.612619321116096</c:v>
                </c:pt>
                <c:pt idx="145">
                  <c:v>5.8129667820451605</c:v>
                </c:pt>
                <c:pt idx="146">
                  <c:v>5.6806963519852767</c:v>
                </c:pt>
                <c:pt idx="147">
                  <c:v>5.904976514039233</c:v>
                </c:pt>
                <c:pt idx="148">
                  <c:v>5.8327283620031976</c:v>
                </c:pt>
                <c:pt idx="149">
                  <c:v>5.9301817966742014</c:v>
                </c:pt>
                <c:pt idx="150">
                  <c:v>9.0071947248005273</c:v>
                </c:pt>
                <c:pt idx="151">
                  <c:v>11.437199805358441</c:v>
                </c:pt>
                <c:pt idx="152">
                  <c:v>11.307441584014695</c:v>
                </c:pt>
                <c:pt idx="153">
                  <c:v>11.321402044515054</c:v>
                </c:pt>
                <c:pt idx="154">
                  <c:v>14.144203454007478</c:v>
                </c:pt>
                <c:pt idx="155">
                  <c:v>15.167265686082702</c:v>
                </c:pt>
                <c:pt idx="156">
                  <c:v>15.279644763296448</c:v>
                </c:pt>
                <c:pt idx="157">
                  <c:v>15.189087845878692</c:v>
                </c:pt>
                <c:pt idx="158">
                  <c:v>15.297490844010321</c:v>
                </c:pt>
                <c:pt idx="159">
                  <c:v>14.777227781978803</c:v>
                </c:pt>
                <c:pt idx="160">
                  <c:v>14.576433148378889</c:v>
                </c:pt>
                <c:pt idx="161">
                  <c:v>13.303825489364819</c:v>
                </c:pt>
                <c:pt idx="162">
                  <c:v>12.698071631391619</c:v>
                </c:pt>
                <c:pt idx="163">
                  <c:v>12.199490010879005</c:v>
                </c:pt>
                <c:pt idx="164">
                  <c:v>13.669318189106933</c:v>
                </c:pt>
                <c:pt idx="165">
                  <c:v>8.822397719253674</c:v>
                </c:pt>
                <c:pt idx="166">
                  <c:v>8.463382453729448</c:v>
                </c:pt>
                <c:pt idx="167">
                  <c:v>7.7830917214818127</c:v>
                </c:pt>
                <c:pt idx="168">
                  <c:v>7.1923494701570236</c:v>
                </c:pt>
                <c:pt idx="169">
                  <c:v>7.0225660749132244</c:v>
                </c:pt>
                <c:pt idx="170">
                  <c:v>7.2153755122826686</c:v>
                </c:pt>
                <c:pt idx="171">
                  <c:v>7.2445769561846642</c:v>
                </c:pt>
                <c:pt idx="172">
                  <c:v>7.2512007292434379</c:v>
                </c:pt>
                <c:pt idx="173">
                  <c:v>7.04575664969102</c:v>
                </c:pt>
                <c:pt idx="174">
                  <c:v>6.8083458382239535</c:v>
                </c:pt>
                <c:pt idx="175">
                  <c:v>6.6583352718812527</c:v>
                </c:pt>
                <c:pt idx="176" formatCode="0.0">
                  <c:v>6.5501682846791738</c:v>
                </c:pt>
                <c:pt idx="177" formatCode="0.0">
                  <c:v>6.5377467218839849</c:v>
                </c:pt>
                <c:pt idx="178" formatCode="0.0">
                  <c:v>6.5260568310168798</c:v>
                </c:pt>
                <c:pt idx="179" formatCode="0.0">
                  <c:v>6.702609118616345</c:v>
                </c:pt>
                <c:pt idx="180" formatCode="0.0">
                  <c:v>6.6894072568563088</c:v>
                </c:pt>
                <c:pt idx="181" formatCode="0.0">
                  <c:v>6.7331912612764544</c:v>
                </c:pt>
                <c:pt idx="182" formatCode="0.0">
                  <c:v>6.7413320624223347</c:v>
                </c:pt>
                <c:pt idx="183" formatCode="0.0">
                  <c:v>6.7401052041544149</c:v>
                </c:pt>
                <c:pt idx="184" formatCode="0.0">
                  <c:v>6.701098409609183</c:v>
                </c:pt>
                <c:pt idx="185" formatCode="0.0">
                  <c:v>6.6251396579540005</c:v>
                </c:pt>
                <c:pt idx="186" formatCode="0.0">
                  <c:v>6.6179313848780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AF-409F-BF53-6DAC829C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19776"/>
        <c:axId val="1288588608"/>
      </c:lineChart>
      <c:lineChart>
        <c:grouping val="standard"/>
        <c:varyColors val="0"/>
        <c:ser>
          <c:idx val="1"/>
          <c:order val="2"/>
          <c:tx>
            <c:strRef>
              <c:f>'4_ábra_chart'!$K$8</c:f>
              <c:strCache>
                <c:ptCount val="1"/>
                <c:pt idx="0">
                  <c:v>Share of investment-purpose purchases (3-month average, RHS)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K$10:$K$196</c:f>
              <c:numCache>
                <c:formatCode>General</c:formatCode>
                <c:ptCount val="187"/>
                <c:pt idx="2" formatCode="0.0">
                  <c:v>28.333333333333332</c:v>
                </c:pt>
                <c:pt idx="3" formatCode="0.0">
                  <c:v>26.333333333333332</c:v>
                </c:pt>
                <c:pt idx="4" formatCode="0.0">
                  <c:v>24.333333333333332</c:v>
                </c:pt>
                <c:pt idx="5" formatCode="0.0">
                  <c:v>24</c:v>
                </c:pt>
                <c:pt idx="6" formatCode="0.0">
                  <c:v>24.666666666666668</c:v>
                </c:pt>
                <c:pt idx="7" formatCode="0.0">
                  <c:v>27.333333333333332</c:v>
                </c:pt>
                <c:pt idx="8" formatCode="0.0">
                  <c:v>27</c:v>
                </c:pt>
                <c:pt idx="9" formatCode="0.0">
                  <c:v>28.333333333333332</c:v>
                </c:pt>
                <c:pt idx="10" formatCode="0.0">
                  <c:v>30</c:v>
                </c:pt>
                <c:pt idx="11" formatCode="0.0">
                  <c:v>30.666666666666668</c:v>
                </c:pt>
                <c:pt idx="12" formatCode="0.0">
                  <c:v>29</c:v>
                </c:pt>
                <c:pt idx="13" formatCode="0.0">
                  <c:v>26</c:v>
                </c:pt>
                <c:pt idx="14" formatCode="0.0">
                  <c:v>24.666666666666668</c:v>
                </c:pt>
                <c:pt idx="15" formatCode="0.0">
                  <c:v>24</c:v>
                </c:pt>
                <c:pt idx="16" formatCode="0.0">
                  <c:v>24</c:v>
                </c:pt>
                <c:pt idx="17" formatCode="0.0">
                  <c:v>24</c:v>
                </c:pt>
                <c:pt idx="18" formatCode="0.0">
                  <c:v>24.666666666666668</c:v>
                </c:pt>
                <c:pt idx="19" formatCode="0.0">
                  <c:v>24.333333333333332</c:v>
                </c:pt>
                <c:pt idx="20" formatCode="0.0">
                  <c:v>24</c:v>
                </c:pt>
                <c:pt idx="21" formatCode="0.0">
                  <c:v>23</c:v>
                </c:pt>
                <c:pt idx="22" formatCode="0.0">
                  <c:v>22.666666666666668</c:v>
                </c:pt>
                <c:pt idx="23" formatCode="0.0">
                  <c:v>23.666666666666668</c:v>
                </c:pt>
                <c:pt idx="24" formatCode="0.0">
                  <c:v>24</c:v>
                </c:pt>
                <c:pt idx="25" formatCode="0.0">
                  <c:v>24.333333333333332</c:v>
                </c:pt>
                <c:pt idx="26" formatCode="0.0">
                  <c:v>25</c:v>
                </c:pt>
                <c:pt idx="27" formatCode="0.0">
                  <c:v>27</c:v>
                </c:pt>
                <c:pt idx="28" formatCode="0.0">
                  <c:v>27</c:v>
                </c:pt>
                <c:pt idx="29" formatCode="0.0">
                  <c:v>25</c:v>
                </c:pt>
                <c:pt idx="30" formatCode="0.0">
                  <c:v>24</c:v>
                </c:pt>
                <c:pt idx="31" formatCode="0.0">
                  <c:v>23.666666666666668</c:v>
                </c:pt>
                <c:pt idx="32" formatCode="0.0">
                  <c:v>23</c:v>
                </c:pt>
                <c:pt idx="33" formatCode="0.0">
                  <c:v>22.666666666666668</c:v>
                </c:pt>
                <c:pt idx="34" formatCode="0.0">
                  <c:v>24.333333333333332</c:v>
                </c:pt>
                <c:pt idx="35" formatCode="0.0">
                  <c:v>26.333333333333332</c:v>
                </c:pt>
                <c:pt idx="36" formatCode="0.0">
                  <c:v>27</c:v>
                </c:pt>
                <c:pt idx="37" formatCode="0.0">
                  <c:v>25.333333333333332</c:v>
                </c:pt>
                <c:pt idx="38" formatCode="0.0">
                  <c:v>21.666666666666668</c:v>
                </c:pt>
                <c:pt idx="39" formatCode="0.0">
                  <c:v>20</c:v>
                </c:pt>
                <c:pt idx="40" formatCode="0.0">
                  <c:v>23.666666666666668</c:v>
                </c:pt>
                <c:pt idx="41" formatCode="0.0">
                  <c:v>26</c:v>
                </c:pt>
                <c:pt idx="42" formatCode="0.0">
                  <c:v>28</c:v>
                </c:pt>
                <c:pt idx="43" formatCode="0.0">
                  <c:v>24.333333333333332</c:v>
                </c:pt>
                <c:pt idx="44" formatCode="0.0">
                  <c:v>24</c:v>
                </c:pt>
                <c:pt idx="45" formatCode="0.0">
                  <c:v>23.333333333333332</c:v>
                </c:pt>
                <c:pt idx="46" formatCode="0.0">
                  <c:v>24.666666666666668</c:v>
                </c:pt>
                <c:pt idx="47" formatCode="0.0">
                  <c:v>27</c:v>
                </c:pt>
                <c:pt idx="48" formatCode="0.0">
                  <c:v>29</c:v>
                </c:pt>
                <c:pt idx="49" formatCode="0.0">
                  <c:v>30.333333333333332</c:v>
                </c:pt>
                <c:pt idx="50" formatCode="0.0">
                  <c:v>30.666666666666668</c:v>
                </c:pt>
                <c:pt idx="51" formatCode="0.0">
                  <c:v>29.666666666666668</c:v>
                </c:pt>
                <c:pt idx="52" formatCode="0.0">
                  <c:v>29.333333333333332</c:v>
                </c:pt>
                <c:pt idx="53" formatCode="0.0">
                  <c:v>28</c:v>
                </c:pt>
                <c:pt idx="54" formatCode="0.0">
                  <c:v>28</c:v>
                </c:pt>
                <c:pt idx="55" formatCode="0.0">
                  <c:v>28.666666666666668</c:v>
                </c:pt>
                <c:pt idx="56" formatCode="0.0">
                  <c:v>31</c:v>
                </c:pt>
                <c:pt idx="57" formatCode="0.0">
                  <c:v>31.666666666666668</c:v>
                </c:pt>
                <c:pt idx="58" formatCode="0.0">
                  <c:v>30.666666666666668</c:v>
                </c:pt>
                <c:pt idx="59" formatCode="0.0">
                  <c:v>30.666666666666668</c:v>
                </c:pt>
                <c:pt idx="60" formatCode="0.0">
                  <c:v>33</c:v>
                </c:pt>
                <c:pt idx="61" formatCode="0.0">
                  <c:v>35.333333333333336</c:v>
                </c:pt>
                <c:pt idx="62" formatCode="0.0">
                  <c:v>31.666666666666668</c:v>
                </c:pt>
                <c:pt idx="63" formatCode="0.0">
                  <c:v>28.666666666666668</c:v>
                </c:pt>
                <c:pt idx="64" formatCode="0.0">
                  <c:v>25</c:v>
                </c:pt>
                <c:pt idx="65" formatCode="0.0">
                  <c:v>25</c:v>
                </c:pt>
                <c:pt idx="66" formatCode="0.0">
                  <c:v>22.333333333333332</c:v>
                </c:pt>
                <c:pt idx="67" formatCode="0.0">
                  <c:v>23.333333333333332</c:v>
                </c:pt>
                <c:pt idx="68" formatCode="0.0">
                  <c:v>23</c:v>
                </c:pt>
                <c:pt idx="69" formatCode="0.0">
                  <c:v>22.666666666666668</c:v>
                </c:pt>
                <c:pt idx="70" formatCode="0.0">
                  <c:v>22.666666666666668</c:v>
                </c:pt>
                <c:pt idx="71" formatCode="0.0">
                  <c:v>23.666666666666668</c:v>
                </c:pt>
                <c:pt idx="72" formatCode="0.0">
                  <c:v>25.333333333333332</c:v>
                </c:pt>
                <c:pt idx="73" formatCode="0.0">
                  <c:v>25</c:v>
                </c:pt>
                <c:pt idx="74" formatCode="0.0">
                  <c:v>24.666666666666668</c:v>
                </c:pt>
                <c:pt idx="75" formatCode="0.0">
                  <c:v>23</c:v>
                </c:pt>
                <c:pt idx="76" formatCode="0.0">
                  <c:v>22</c:v>
                </c:pt>
                <c:pt idx="77" formatCode="0.0">
                  <c:v>22</c:v>
                </c:pt>
                <c:pt idx="78" formatCode="0.0">
                  <c:v>25</c:v>
                </c:pt>
                <c:pt idx="79" formatCode="0.0">
                  <c:v>25</c:v>
                </c:pt>
                <c:pt idx="80" formatCode="0.0">
                  <c:v>24.666666666666668</c:v>
                </c:pt>
                <c:pt idx="81" formatCode="0.0">
                  <c:v>23.333333333333332</c:v>
                </c:pt>
                <c:pt idx="82" formatCode="0.0">
                  <c:v>25.666666666666668</c:v>
                </c:pt>
                <c:pt idx="83" formatCode="0.0">
                  <c:v>28.333333333333332</c:v>
                </c:pt>
                <c:pt idx="84" formatCode="0.0">
                  <c:v>28</c:v>
                </c:pt>
                <c:pt idx="85" formatCode="0.0">
                  <c:v>27.666666666666668</c:v>
                </c:pt>
                <c:pt idx="86" formatCode="0.0">
                  <c:v>27.333333333333332</c:v>
                </c:pt>
                <c:pt idx="87" formatCode="0.0">
                  <c:v>28</c:v>
                </c:pt>
                <c:pt idx="88" formatCode="0.0">
                  <c:v>25.666666666666668</c:v>
                </c:pt>
                <c:pt idx="89" formatCode="0.0">
                  <c:v>22</c:v>
                </c:pt>
                <c:pt idx="90" formatCode="0.0">
                  <c:v>23</c:v>
                </c:pt>
                <c:pt idx="91" formatCode="0.0">
                  <c:v>23.333333333333332</c:v>
                </c:pt>
                <c:pt idx="92" formatCode="0.0">
                  <c:v>24</c:v>
                </c:pt>
                <c:pt idx="96" formatCode="0.0">
                  <c:v>42.333333333333336</c:v>
                </c:pt>
                <c:pt idx="97" formatCode="0.0">
                  <c:v>40.666666666666664</c:v>
                </c:pt>
                <c:pt idx="98" formatCode="0.0">
                  <c:v>36</c:v>
                </c:pt>
                <c:pt idx="99" formatCode="0.0">
                  <c:v>36.666666666666664</c:v>
                </c:pt>
                <c:pt idx="100" formatCode="0.0">
                  <c:v>38.666666666666664</c:v>
                </c:pt>
                <c:pt idx="101" formatCode="0.0">
                  <c:v>42</c:v>
                </c:pt>
                <c:pt idx="102" formatCode="0.0">
                  <c:v>40.333333333333336</c:v>
                </c:pt>
                <c:pt idx="103" formatCode="0.0">
                  <c:v>40.666666666666664</c:v>
                </c:pt>
                <c:pt idx="104" formatCode="0.0">
                  <c:v>41</c:v>
                </c:pt>
                <c:pt idx="105" formatCode="0.0">
                  <c:v>46.666666666666664</c:v>
                </c:pt>
                <c:pt idx="106" formatCode="0.0">
                  <c:v>49.666666666666664</c:v>
                </c:pt>
                <c:pt idx="107" formatCode="0.0">
                  <c:v>49.333333333333336</c:v>
                </c:pt>
                <c:pt idx="108" formatCode="0.0">
                  <c:v>44.333333333333336</c:v>
                </c:pt>
                <c:pt idx="109" formatCode="0.0">
                  <c:v>42.333333333333336</c:v>
                </c:pt>
                <c:pt idx="110" formatCode="0.0">
                  <c:v>42.666666666666664</c:v>
                </c:pt>
                <c:pt idx="111" formatCode="0.0">
                  <c:v>43.333333333333336</c:v>
                </c:pt>
                <c:pt idx="112" formatCode="0.0">
                  <c:v>40.333333333333336</c:v>
                </c:pt>
                <c:pt idx="113" formatCode="0.0">
                  <c:v>41.666666666666664</c:v>
                </c:pt>
                <c:pt idx="114" formatCode="0.0">
                  <c:v>43.333333333333336</c:v>
                </c:pt>
                <c:pt idx="115" formatCode="0.0">
                  <c:v>43.666666666666664</c:v>
                </c:pt>
                <c:pt idx="116" formatCode="0.0">
                  <c:v>42.666666666666664</c:v>
                </c:pt>
                <c:pt idx="117" formatCode="0.0">
                  <c:v>42.666666666666664</c:v>
                </c:pt>
                <c:pt idx="118" formatCode="0.0">
                  <c:v>45.666666666666664</c:v>
                </c:pt>
                <c:pt idx="119" formatCode="0.0">
                  <c:v>46.333333333333336</c:v>
                </c:pt>
                <c:pt idx="120" formatCode="0.0">
                  <c:v>40.333333333333336</c:v>
                </c:pt>
                <c:pt idx="121" formatCode="0.0">
                  <c:v>35.666666666666664</c:v>
                </c:pt>
                <c:pt idx="122" formatCode="0.0">
                  <c:v>30.666666666666668</c:v>
                </c:pt>
                <c:pt idx="123" formatCode="0.0">
                  <c:v>32.666666666666664</c:v>
                </c:pt>
                <c:pt idx="124" formatCode="0.0">
                  <c:v>30.666666666666668</c:v>
                </c:pt>
                <c:pt idx="125" formatCode="0.0">
                  <c:v>29.666666666666668</c:v>
                </c:pt>
                <c:pt idx="126" formatCode="0.0">
                  <c:v>28.333333333333332</c:v>
                </c:pt>
                <c:pt idx="127" formatCode="0.0">
                  <c:v>30</c:v>
                </c:pt>
                <c:pt idx="128" formatCode="0.0">
                  <c:v>29</c:v>
                </c:pt>
                <c:pt idx="129" formatCode="0.0">
                  <c:v>31.333333333333332</c:v>
                </c:pt>
                <c:pt idx="130" formatCode="0.0">
                  <c:v>32.666666666666664</c:v>
                </c:pt>
                <c:pt idx="131" formatCode="0.0">
                  <c:v>34.333333333333336</c:v>
                </c:pt>
                <c:pt idx="132" formatCode="0.0">
                  <c:v>32</c:v>
                </c:pt>
                <c:pt idx="133" formatCode="0.0">
                  <c:v>33</c:v>
                </c:pt>
                <c:pt idx="134" formatCode="0.0">
                  <c:v>33</c:v>
                </c:pt>
                <c:pt idx="135" formatCode="0.0">
                  <c:v>35.666666666666664</c:v>
                </c:pt>
                <c:pt idx="136" formatCode="0.0">
                  <c:v>31</c:v>
                </c:pt>
                <c:pt idx="137" formatCode="0.0">
                  <c:v>33.333333333333336</c:v>
                </c:pt>
                <c:pt idx="138" formatCode="0.0">
                  <c:v>31</c:v>
                </c:pt>
                <c:pt idx="139" formatCode="0.0">
                  <c:v>37.666666666666664</c:v>
                </c:pt>
                <c:pt idx="140" formatCode="0.0">
                  <c:v>39</c:v>
                </c:pt>
                <c:pt idx="141" formatCode="0.0">
                  <c:v>44.333333333333336</c:v>
                </c:pt>
                <c:pt idx="142" formatCode="0.0">
                  <c:v>46.666666666666664</c:v>
                </c:pt>
                <c:pt idx="143" formatCode="0.0">
                  <c:v>47.333333333333336</c:v>
                </c:pt>
                <c:pt idx="144" formatCode="0.0">
                  <c:v>45.333333333333336</c:v>
                </c:pt>
                <c:pt idx="145" formatCode="0.0">
                  <c:v>43</c:v>
                </c:pt>
                <c:pt idx="146" formatCode="0.0">
                  <c:v>43</c:v>
                </c:pt>
                <c:pt idx="147" formatCode="0.0">
                  <c:v>42.333333333333336</c:v>
                </c:pt>
                <c:pt idx="148" formatCode="0.0">
                  <c:v>41.333333333333336</c:v>
                </c:pt>
                <c:pt idx="149" formatCode="0.0">
                  <c:v>41</c:v>
                </c:pt>
                <c:pt idx="150" formatCode="0.0">
                  <c:v>42</c:v>
                </c:pt>
                <c:pt idx="151" formatCode="0.0">
                  <c:v>45.666666666666664</c:v>
                </c:pt>
                <c:pt idx="152" formatCode="0.0">
                  <c:v>47.333333333333336</c:v>
                </c:pt>
                <c:pt idx="153" formatCode="0.0">
                  <c:v>51.333333333333336</c:v>
                </c:pt>
                <c:pt idx="154" formatCode="0.0">
                  <c:v>47</c:v>
                </c:pt>
                <c:pt idx="155" formatCode="0.0">
                  <c:v>45</c:v>
                </c:pt>
                <c:pt idx="156" formatCode="0.0">
                  <c:v>41.666666666666664</c:v>
                </c:pt>
                <c:pt idx="157" formatCode="0.0">
                  <c:v>37.666666666666664</c:v>
                </c:pt>
                <c:pt idx="158" formatCode="0.0">
                  <c:v>34.333333333333336</c:v>
                </c:pt>
                <c:pt idx="159" formatCode="0.0">
                  <c:v>30.666666666666668</c:v>
                </c:pt>
                <c:pt idx="160" formatCode="0.0">
                  <c:v>33</c:v>
                </c:pt>
                <c:pt idx="161" formatCode="0.0">
                  <c:v>32.666666666666664</c:v>
                </c:pt>
                <c:pt idx="162" formatCode="0.0">
                  <c:v>35.666666666666664</c:v>
                </c:pt>
                <c:pt idx="163" formatCode="0.0">
                  <c:v>36.666666666666664</c:v>
                </c:pt>
                <c:pt idx="164" formatCode="0.0">
                  <c:v>39.666666666666664</c:v>
                </c:pt>
                <c:pt idx="165" formatCode="0.0">
                  <c:v>35.333333333333336</c:v>
                </c:pt>
                <c:pt idx="166" formatCode="0.0">
                  <c:v>34</c:v>
                </c:pt>
                <c:pt idx="167" formatCode="0.0">
                  <c:v>32.666666666666664</c:v>
                </c:pt>
                <c:pt idx="168" formatCode="0.0">
                  <c:v>33.666666666666664</c:v>
                </c:pt>
                <c:pt idx="169" formatCode="0.0">
                  <c:v>32.333333333333336</c:v>
                </c:pt>
                <c:pt idx="170" formatCode="0.0">
                  <c:v>34</c:v>
                </c:pt>
                <c:pt idx="171" formatCode="0.0">
                  <c:v>34.666666666666664</c:v>
                </c:pt>
                <c:pt idx="172" formatCode="0.0">
                  <c:v>34.666666666666664</c:v>
                </c:pt>
                <c:pt idx="173" formatCode="0.0">
                  <c:v>31</c:v>
                </c:pt>
                <c:pt idx="174" formatCode="0.0">
                  <c:v>31.333333333333332</c:v>
                </c:pt>
                <c:pt idx="175" formatCode="0.0">
                  <c:v>34</c:v>
                </c:pt>
                <c:pt idx="176" formatCode="0.0">
                  <c:v>37.333333333333336</c:v>
                </c:pt>
                <c:pt idx="177" formatCode="0.0">
                  <c:v>40.666666666666664</c:v>
                </c:pt>
                <c:pt idx="178" formatCode="0.0">
                  <c:v>38</c:v>
                </c:pt>
                <c:pt idx="179" formatCode="0.0">
                  <c:v>37</c:v>
                </c:pt>
                <c:pt idx="180" formatCode="0.0">
                  <c:v>37.333333333333336</c:v>
                </c:pt>
                <c:pt idx="181" formatCode="0.0">
                  <c:v>41</c:v>
                </c:pt>
                <c:pt idx="182" formatCode="0.0">
                  <c:v>43.333333333333336</c:v>
                </c:pt>
                <c:pt idx="183" formatCode="0.0">
                  <c:v>40.666666666666664</c:v>
                </c:pt>
                <c:pt idx="184" formatCode="0.0">
                  <c:v>40</c:v>
                </c:pt>
                <c:pt idx="185" formatCode="0.0">
                  <c:v>35.333333333333336</c:v>
                </c:pt>
                <c:pt idx="186" formatCode="0.0">
                  <c:v>33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AF-409F-BF53-6DAC829CC63C}"/>
            </c:ext>
          </c:extLst>
        </c:ser>
        <c:ser>
          <c:idx val="3"/>
          <c:order val="3"/>
          <c:tx>
            <c:strRef>
              <c:f>'4_ábra_chart'!$L$8</c:f>
              <c:strCache>
                <c:ptCount val="1"/>
                <c:pt idx="0">
                  <c:v>Share of those selling an investment (3-month average, RHS)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L$10:$L$196</c:f>
              <c:numCache>
                <c:formatCode>General</c:formatCode>
                <c:ptCount val="187"/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.66666666666666663</c:v>
                </c:pt>
                <c:pt idx="5" formatCode="0.0">
                  <c:v>1.3333333333333333</c:v>
                </c:pt>
                <c:pt idx="6" formatCode="0.0">
                  <c:v>2.6666666666666665</c:v>
                </c:pt>
                <c:pt idx="7" formatCode="0.0">
                  <c:v>3.6666666666666665</c:v>
                </c:pt>
                <c:pt idx="8" formatCode="0.0">
                  <c:v>3.6666666666666665</c:v>
                </c:pt>
                <c:pt idx="9" formatCode="0.0">
                  <c:v>2.6666666666666665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4.666666666666667</c:v>
                </c:pt>
                <c:pt idx="13" formatCode="0.0">
                  <c:v>5</c:v>
                </c:pt>
                <c:pt idx="14" formatCode="0.0">
                  <c:v>5.333333333333333</c:v>
                </c:pt>
                <c:pt idx="15" formatCode="0.0">
                  <c:v>4.333333333333333</c:v>
                </c:pt>
                <c:pt idx="16" formatCode="0.0">
                  <c:v>4.666666666666667</c:v>
                </c:pt>
                <c:pt idx="17" formatCode="0.0">
                  <c:v>4.666666666666667</c:v>
                </c:pt>
                <c:pt idx="18" formatCode="0.0">
                  <c:v>5</c:v>
                </c:pt>
                <c:pt idx="19" formatCode="0.0">
                  <c:v>3.3333333333333335</c:v>
                </c:pt>
                <c:pt idx="20" formatCode="0.0">
                  <c:v>3.3333333333333335</c:v>
                </c:pt>
                <c:pt idx="21" formatCode="0.0">
                  <c:v>3.3333333333333335</c:v>
                </c:pt>
                <c:pt idx="22" formatCode="0.0">
                  <c:v>5.666666666666667</c:v>
                </c:pt>
                <c:pt idx="23" formatCode="0.0">
                  <c:v>9</c:v>
                </c:pt>
                <c:pt idx="24" formatCode="0.0">
                  <c:v>9.3333333333333339</c:v>
                </c:pt>
                <c:pt idx="25" formatCode="0.0">
                  <c:v>9</c:v>
                </c:pt>
                <c:pt idx="26" formatCode="0.0">
                  <c:v>7.333333333333333</c:v>
                </c:pt>
                <c:pt idx="27" formatCode="0.0">
                  <c:v>7</c:v>
                </c:pt>
                <c:pt idx="28" formatCode="0.0">
                  <c:v>6</c:v>
                </c:pt>
                <c:pt idx="29" formatCode="0.0">
                  <c:v>4.333333333333333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.333333333333333</c:v>
                </c:pt>
                <c:pt idx="33" formatCode="0.0">
                  <c:v>4.666666666666667</c:v>
                </c:pt>
                <c:pt idx="34" formatCode="0.0">
                  <c:v>4.666666666666667</c:v>
                </c:pt>
                <c:pt idx="35" formatCode="0.0">
                  <c:v>4.333333333333333</c:v>
                </c:pt>
                <c:pt idx="36" formatCode="0.0">
                  <c:v>5</c:v>
                </c:pt>
                <c:pt idx="37" formatCode="0.0">
                  <c:v>4.333333333333333</c:v>
                </c:pt>
                <c:pt idx="38" formatCode="0.0">
                  <c:v>4.666666666666667</c:v>
                </c:pt>
                <c:pt idx="39" formatCode="0.0">
                  <c:v>5</c:v>
                </c:pt>
                <c:pt idx="40" formatCode="0.0">
                  <c:v>7</c:v>
                </c:pt>
                <c:pt idx="41" formatCode="0.0">
                  <c:v>11.333333333333334</c:v>
                </c:pt>
                <c:pt idx="42" formatCode="0.0">
                  <c:v>17</c:v>
                </c:pt>
                <c:pt idx="43" formatCode="0.0">
                  <c:v>22.666666666666668</c:v>
                </c:pt>
                <c:pt idx="44" formatCode="0.0">
                  <c:v>25.666666666666668</c:v>
                </c:pt>
                <c:pt idx="45" formatCode="0.0">
                  <c:v>25.333333333333332</c:v>
                </c:pt>
                <c:pt idx="46" formatCode="0.0">
                  <c:v>25</c:v>
                </c:pt>
                <c:pt idx="47" formatCode="0.0">
                  <c:v>25.666666666666668</c:v>
                </c:pt>
                <c:pt idx="48" formatCode="0.0">
                  <c:v>26.666666666666668</c:v>
                </c:pt>
                <c:pt idx="49" formatCode="0.0">
                  <c:v>27</c:v>
                </c:pt>
                <c:pt idx="50" formatCode="0.0">
                  <c:v>26.333333333333332</c:v>
                </c:pt>
                <c:pt idx="51" formatCode="0.0">
                  <c:v>25.333333333333332</c:v>
                </c:pt>
                <c:pt idx="52" formatCode="0.0">
                  <c:v>23.666666666666668</c:v>
                </c:pt>
                <c:pt idx="53" formatCode="0.0">
                  <c:v>21.333333333333332</c:v>
                </c:pt>
                <c:pt idx="54" formatCode="0.0">
                  <c:v>21.666666666666668</c:v>
                </c:pt>
                <c:pt idx="55" formatCode="0.0">
                  <c:v>22.666666666666668</c:v>
                </c:pt>
                <c:pt idx="56" formatCode="0.0">
                  <c:v>24.333333333333332</c:v>
                </c:pt>
                <c:pt idx="57" formatCode="0.0">
                  <c:v>24</c:v>
                </c:pt>
                <c:pt idx="58" formatCode="0.0">
                  <c:v>22</c:v>
                </c:pt>
                <c:pt idx="59" formatCode="0.0">
                  <c:v>21</c:v>
                </c:pt>
                <c:pt idx="60" formatCode="0.0">
                  <c:v>22.333333333333332</c:v>
                </c:pt>
                <c:pt idx="61" formatCode="0.0">
                  <c:v>24</c:v>
                </c:pt>
                <c:pt idx="62" formatCode="0.0">
                  <c:v>23.666666666666668</c:v>
                </c:pt>
                <c:pt idx="63" formatCode="0.0">
                  <c:v>24.666666666666668</c:v>
                </c:pt>
                <c:pt idx="64" formatCode="0.0">
                  <c:v>24.333333333333332</c:v>
                </c:pt>
                <c:pt idx="65" formatCode="0.0">
                  <c:v>24.333333333333332</c:v>
                </c:pt>
                <c:pt idx="66" formatCode="0.0">
                  <c:v>22</c:v>
                </c:pt>
                <c:pt idx="67" formatCode="0.0">
                  <c:v>23.666666666666668</c:v>
                </c:pt>
                <c:pt idx="68" formatCode="0.0">
                  <c:v>23.666666666666668</c:v>
                </c:pt>
                <c:pt idx="69" formatCode="0.0">
                  <c:v>24.666666666666668</c:v>
                </c:pt>
                <c:pt idx="70" formatCode="0.0">
                  <c:v>24</c:v>
                </c:pt>
                <c:pt idx="71" formatCode="0.0">
                  <c:v>25.666666666666668</c:v>
                </c:pt>
                <c:pt idx="72" formatCode="0.0">
                  <c:v>25</c:v>
                </c:pt>
                <c:pt idx="73" formatCode="0.0">
                  <c:v>24</c:v>
                </c:pt>
                <c:pt idx="74" formatCode="0.0">
                  <c:v>24.666666666666668</c:v>
                </c:pt>
                <c:pt idx="75" formatCode="0.0">
                  <c:v>25.333333333333332</c:v>
                </c:pt>
                <c:pt idx="76" formatCode="0.0">
                  <c:v>26.333333333333332</c:v>
                </c:pt>
                <c:pt idx="77" formatCode="0.0">
                  <c:v>26</c:v>
                </c:pt>
                <c:pt idx="78" formatCode="0.0">
                  <c:v>25.333333333333332</c:v>
                </c:pt>
                <c:pt idx="79" formatCode="0.0">
                  <c:v>24.666666666666668</c:v>
                </c:pt>
                <c:pt idx="80" formatCode="0.0">
                  <c:v>23.333333333333332</c:v>
                </c:pt>
                <c:pt idx="81" formatCode="0.0">
                  <c:v>23.333333333333332</c:v>
                </c:pt>
                <c:pt idx="82" formatCode="0.0">
                  <c:v>24.333333333333332</c:v>
                </c:pt>
                <c:pt idx="83" formatCode="0.0">
                  <c:v>26.333333333333332</c:v>
                </c:pt>
                <c:pt idx="84" formatCode="0.0">
                  <c:v>27</c:v>
                </c:pt>
                <c:pt idx="85" formatCode="0.0">
                  <c:v>27</c:v>
                </c:pt>
                <c:pt idx="86" formatCode="0.0">
                  <c:v>26</c:v>
                </c:pt>
                <c:pt idx="87" formatCode="0.0">
                  <c:v>26.666666666666668</c:v>
                </c:pt>
                <c:pt idx="88" formatCode="0.0">
                  <c:v>27</c:v>
                </c:pt>
                <c:pt idx="89" formatCode="0.0">
                  <c:v>26</c:v>
                </c:pt>
                <c:pt idx="90" formatCode="0.0">
                  <c:v>27.666666666666668</c:v>
                </c:pt>
                <c:pt idx="91" formatCode="0.0">
                  <c:v>27.333333333333332</c:v>
                </c:pt>
                <c:pt idx="92" formatCode="0.0">
                  <c:v>28.333333333333332</c:v>
                </c:pt>
                <c:pt idx="96" formatCode="0.0">
                  <c:v>5</c:v>
                </c:pt>
                <c:pt idx="97" formatCode="0.0">
                  <c:v>6.333333333333333</c:v>
                </c:pt>
                <c:pt idx="98" formatCode="0.0">
                  <c:v>3.6666666666666665</c:v>
                </c:pt>
                <c:pt idx="99" formatCode="0.0">
                  <c:v>5</c:v>
                </c:pt>
                <c:pt idx="100" formatCode="0.0">
                  <c:v>6.333333333333333</c:v>
                </c:pt>
                <c:pt idx="101" formatCode="0.0">
                  <c:v>5.666666666666667</c:v>
                </c:pt>
                <c:pt idx="102" formatCode="0.0">
                  <c:v>4.666666666666667</c:v>
                </c:pt>
                <c:pt idx="103" formatCode="0.0">
                  <c:v>3</c:v>
                </c:pt>
                <c:pt idx="104" formatCode="0.0">
                  <c:v>3.3333333333333335</c:v>
                </c:pt>
                <c:pt idx="105" formatCode="0.0">
                  <c:v>3.6666666666666665</c:v>
                </c:pt>
                <c:pt idx="106" formatCode="0.0">
                  <c:v>5.333333333333333</c:v>
                </c:pt>
                <c:pt idx="107" formatCode="0.0">
                  <c:v>7</c:v>
                </c:pt>
                <c:pt idx="108" formatCode="0.0">
                  <c:v>7</c:v>
                </c:pt>
                <c:pt idx="109" formatCode="0.0">
                  <c:v>6.333333333333333</c:v>
                </c:pt>
                <c:pt idx="110" formatCode="0.0">
                  <c:v>5.333333333333333</c:v>
                </c:pt>
                <c:pt idx="111" formatCode="0.0">
                  <c:v>5.333333333333333</c:v>
                </c:pt>
                <c:pt idx="112" formatCode="0.0">
                  <c:v>6</c:v>
                </c:pt>
                <c:pt idx="113" formatCode="0.0">
                  <c:v>8.3333333333333339</c:v>
                </c:pt>
                <c:pt idx="114" formatCode="0.0">
                  <c:v>8.6666666666666661</c:v>
                </c:pt>
                <c:pt idx="115" formatCode="0.0">
                  <c:v>10.333333333333334</c:v>
                </c:pt>
                <c:pt idx="116" formatCode="0.0">
                  <c:v>10.666666666666666</c:v>
                </c:pt>
                <c:pt idx="117" formatCode="0.0">
                  <c:v>13.333333333333334</c:v>
                </c:pt>
                <c:pt idx="118" formatCode="0.0">
                  <c:v>12.333333333333334</c:v>
                </c:pt>
                <c:pt idx="119" formatCode="0.0">
                  <c:v>10</c:v>
                </c:pt>
                <c:pt idx="120" formatCode="0.0">
                  <c:v>9.3333333333333339</c:v>
                </c:pt>
                <c:pt idx="121" formatCode="0.0">
                  <c:v>6</c:v>
                </c:pt>
                <c:pt idx="122" formatCode="0.0">
                  <c:v>6.333333333333333</c:v>
                </c:pt>
                <c:pt idx="123" formatCode="0.0">
                  <c:v>6.333333333333333</c:v>
                </c:pt>
                <c:pt idx="124" formatCode="0.0">
                  <c:v>9.6666666666666661</c:v>
                </c:pt>
                <c:pt idx="125" formatCode="0.0">
                  <c:v>8.3333333333333339</c:v>
                </c:pt>
                <c:pt idx="126" formatCode="0.0">
                  <c:v>6</c:v>
                </c:pt>
                <c:pt idx="127" formatCode="0.0">
                  <c:v>4</c:v>
                </c:pt>
                <c:pt idx="128" formatCode="0.0">
                  <c:v>4.333333333333333</c:v>
                </c:pt>
                <c:pt idx="129" formatCode="0.0">
                  <c:v>4.666666666666667</c:v>
                </c:pt>
                <c:pt idx="130" formatCode="0.0">
                  <c:v>5.333333333333333</c:v>
                </c:pt>
                <c:pt idx="131" formatCode="0.0">
                  <c:v>4.666666666666667</c:v>
                </c:pt>
                <c:pt idx="132" formatCode="0.0">
                  <c:v>4.333333333333333</c:v>
                </c:pt>
                <c:pt idx="133" formatCode="0.0">
                  <c:v>4.333333333333333</c:v>
                </c:pt>
                <c:pt idx="134" formatCode="0.0">
                  <c:v>8.6666666666666661</c:v>
                </c:pt>
                <c:pt idx="135" formatCode="0.0">
                  <c:v>15.333333333333334</c:v>
                </c:pt>
                <c:pt idx="136" formatCode="0.0">
                  <c:v>22.666666666666668</c:v>
                </c:pt>
                <c:pt idx="137" formatCode="0.0">
                  <c:v>26</c:v>
                </c:pt>
                <c:pt idx="138" formatCode="0.0">
                  <c:v>28.666666666666668</c:v>
                </c:pt>
                <c:pt idx="139" formatCode="0.0">
                  <c:v>33</c:v>
                </c:pt>
                <c:pt idx="140" formatCode="0.0">
                  <c:v>37.666666666666664</c:v>
                </c:pt>
                <c:pt idx="141" formatCode="0.0">
                  <c:v>37.333333333333336</c:v>
                </c:pt>
                <c:pt idx="142" formatCode="0.0">
                  <c:v>38.666666666666664</c:v>
                </c:pt>
                <c:pt idx="143" formatCode="0.0">
                  <c:v>36.333333333333336</c:v>
                </c:pt>
                <c:pt idx="144" formatCode="0.0">
                  <c:v>36.333333333333336</c:v>
                </c:pt>
                <c:pt idx="145" formatCode="0.0">
                  <c:v>33.666666666666664</c:v>
                </c:pt>
                <c:pt idx="146" formatCode="0.0">
                  <c:v>36.666666666666664</c:v>
                </c:pt>
                <c:pt idx="147" formatCode="0.0">
                  <c:v>36.333333333333336</c:v>
                </c:pt>
                <c:pt idx="148" formatCode="0.0">
                  <c:v>35.333333333333336</c:v>
                </c:pt>
                <c:pt idx="149" formatCode="0.0">
                  <c:v>32</c:v>
                </c:pt>
                <c:pt idx="150" formatCode="0.0">
                  <c:v>32.333333333333336</c:v>
                </c:pt>
                <c:pt idx="151" formatCode="0.0">
                  <c:v>33.333333333333336</c:v>
                </c:pt>
                <c:pt idx="152" formatCode="0.0">
                  <c:v>37</c:v>
                </c:pt>
                <c:pt idx="153" formatCode="0.0">
                  <c:v>38.333333333333336</c:v>
                </c:pt>
                <c:pt idx="154" formatCode="0.0">
                  <c:v>37.333333333333336</c:v>
                </c:pt>
                <c:pt idx="155" formatCode="0.0">
                  <c:v>35.333333333333336</c:v>
                </c:pt>
                <c:pt idx="156" formatCode="0.0">
                  <c:v>33.333333333333336</c:v>
                </c:pt>
                <c:pt idx="157" formatCode="0.0">
                  <c:v>36.666666666666664</c:v>
                </c:pt>
                <c:pt idx="158" formatCode="0.0">
                  <c:v>33.666666666666664</c:v>
                </c:pt>
                <c:pt idx="159" formatCode="0.0">
                  <c:v>34.333333333333336</c:v>
                </c:pt>
                <c:pt idx="160" formatCode="0.0">
                  <c:v>30.333333333333332</c:v>
                </c:pt>
                <c:pt idx="161" formatCode="0.0">
                  <c:v>31</c:v>
                </c:pt>
                <c:pt idx="162" formatCode="0.0">
                  <c:v>30.666666666666668</c:v>
                </c:pt>
                <c:pt idx="163" formatCode="0.0">
                  <c:v>31.333333333333332</c:v>
                </c:pt>
                <c:pt idx="164" formatCode="0.0">
                  <c:v>33.333333333333336</c:v>
                </c:pt>
                <c:pt idx="165" formatCode="0.0">
                  <c:v>32.666666666666664</c:v>
                </c:pt>
                <c:pt idx="166" formatCode="0.0">
                  <c:v>31.666666666666668</c:v>
                </c:pt>
                <c:pt idx="167" formatCode="0.0">
                  <c:v>31.666666666666668</c:v>
                </c:pt>
                <c:pt idx="168" formatCode="0.0">
                  <c:v>34.666666666666664</c:v>
                </c:pt>
                <c:pt idx="169" formatCode="0.0">
                  <c:v>37</c:v>
                </c:pt>
                <c:pt idx="170" formatCode="0.0">
                  <c:v>35.666666666666664</c:v>
                </c:pt>
                <c:pt idx="171" formatCode="0.0">
                  <c:v>33.666666666666664</c:v>
                </c:pt>
                <c:pt idx="172" formatCode="0.0">
                  <c:v>30</c:v>
                </c:pt>
                <c:pt idx="173" formatCode="0.0">
                  <c:v>28.333333333333332</c:v>
                </c:pt>
                <c:pt idx="174" formatCode="0.0">
                  <c:v>29.666666666666668</c:v>
                </c:pt>
                <c:pt idx="175" formatCode="0.0">
                  <c:v>29.333333333333332</c:v>
                </c:pt>
                <c:pt idx="176" formatCode="0.0">
                  <c:v>30.666666666666668</c:v>
                </c:pt>
                <c:pt idx="177" formatCode="0.0">
                  <c:v>31</c:v>
                </c:pt>
                <c:pt idx="178" formatCode="0.0">
                  <c:v>33.666666666666664</c:v>
                </c:pt>
                <c:pt idx="179" formatCode="0.0">
                  <c:v>35.333333333333336</c:v>
                </c:pt>
                <c:pt idx="180" formatCode="0.0">
                  <c:v>35.333333333333336</c:v>
                </c:pt>
                <c:pt idx="181" formatCode="0.0">
                  <c:v>37.333333333333336</c:v>
                </c:pt>
                <c:pt idx="182" formatCode="0.0">
                  <c:v>40.333333333333336</c:v>
                </c:pt>
                <c:pt idx="183" formatCode="0.0">
                  <c:v>37.666666666666664</c:v>
                </c:pt>
                <c:pt idx="184" formatCode="0.0">
                  <c:v>35.666666666666664</c:v>
                </c:pt>
                <c:pt idx="185" formatCode="0.0">
                  <c:v>34.666666666666664</c:v>
                </c:pt>
                <c:pt idx="186" formatCode="0.0">
                  <c:v>37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AF-409F-BF53-6DAC829C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35504"/>
        <c:axId val="1288591488"/>
      </c:lineChart>
      <c:catAx>
        <c:axId val="88161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588608"/>
        <c:crosses val="autoZero"/>
        <c:auto val="1"/>
        <c:lblAlgn val="ctr"/>
        <c:lblOffset val="100"/>
        <c:noMultiLvlLbl val="1"/>
      </c:catAx>
      <c:valAx>
        <c:axId val="1288588608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11443531913717E-2"/>
              <c:y val="4.70368347917193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19776"/>
        <c:crosses val="autoZero"/>
        <c:crossBetween val="between"/>
        <c:majorUnit val="1"/>
      </c:valAx>
      <c:valAx>
        <c:axId val="1288591488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406564827385453"/>
              <c:y val="5.1794532569142001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735504"/>
        <c:crosses val="max"/>
        <c:crossBetween val="between"/>
        <c:majorUnit val="5"/>
      </c:valAx>
      <c:catAx>
        <c:axId val="129973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8591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578166582630774"/>
          <c:w val="0.99505451713395643"/>
          <c:h val="0.167350239599333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38294408160257E-2"/>
          <c:y val="0.11866135040477038"/>
          <c:w val="0.80735651216506965"/>
          <c:h val="0.5740329085872794"/>
        </c:manualLayout>
      </c:layout>
      <c:lineChart>
        <c:grouping val="standard"/>
        <c:varyColors val="0"/>
        <c:ser>
          <c:idx val="0"/>
          <c:order val="0"/>
          <c:tx>
            <c:strRef>
              <c:f>'1_box_3_ábra_chart'!$E$6</c:f>
              <c:strCache>
                <c:ptCount val="1"/>
                <c:pt idx="0">
                  <c:v>Internal rate of return on equit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13"/>
            <c:marker>
              <c:symbol val="circle"/>
              <c:size val="7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DAD-41A9-BB22-81B943C1EEE2}"/>
              </c:ext>
            </c:extLst>
          </c:dPt>
          <c:cat>
            <c:numRef>
              <c:f>'1_box_3_ábra_chart'!$D$8:$D$21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_box_3_ábra_chart'!$E$8:$E$21</c:f>
              <c:numCache>
                <c:formatCode>0.00</c:formatCode>
                <c:ptCount val="14"/>
                <c:pt idx="0">
                  <c:v>5.62652809606384</c:v>
                </c:pt>
                <c:pt idx="1">
                  <c:v>7.201257624988</c:v>
                </c:pt>
                <c:pt idx="2">
                  <c:v>9.1698920459225892</c:v>
                </c:pt>
                <c:pt idx="3">
                  <c:v>13.4343235142947</c:v>
                </c:pt>
                <c:pt idx="4">
                  <c:v>28.413740223455601</c:v>
                </c:pt>
                <c:pt idx="5">
                  <c:v>32.372261486879196</c:v>
                </c:pt>
                <c:pt idx="6">
                  <c:v>34.376358157137503</c:v>
                </c:pt>
                <c:pt idx="7">
                  <c:v>32.658190457343203</c:v>
                </c:pt>
                <c:pt idx="8">
                  <c:v>28.428775965856701</c:v>
                </c:pt>
                <c:pt idx="9">
                  <c:v>18.1844858977908</c:v>
                </c:pt>
                <c:pt idx="10">
                  <c:v>18.109581838667399</c:v>
                </c:pt>
                <c:pt idx="11">
                  <c:v>18.212440031268301</c:v>
                </c:pt>
                <c:pt idx="12">
                  <c:v>21.267937529745701</c:v>
                </c:pt>
                <c:pt idx="13">
                  <c:v>21.655979107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AD-41A9-BB22-81B943C1E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958224"/>
        <c:axId val="994961104"/>
      </c:lineChart>
      <c:lineChart>
        <c:grouping val="standard"/>
        <c:varyColors val="0"/>
        <c:ser>
          <c:idx val="1"/>
          <c:order val="1"/>
          <c:tx>
            <c:strRef>
              <c:f>'1_box_3_ábra_chart'!$F$6</c:f>
              <c:strCache>
                <c:ptCount val="1"/>
                <c:pt idx="0">
                  <c:v>HAI - Budapest, new home, no children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13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DAD-41A9-BB22-81B943C1EEE2}"/>
              </c:ext>
            </c:extLst>
          </c:dPt>
          <c:cat>
            <c:numRef>
              <c:f>'1_box_3_ábra_chart'!$D$8:$D$21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_box_3_ábra_chart'!$F$8:$F$21</c:f>
              <c:numCache>
                <c:formatCode>0.00</c:formatCode>
                <c:ptCount val="14"/>
                <c:pt idx="0">
                  <c:v>0.94200024696902263</c:v>
                </c:pt>
                <c:pt idx="1">
                  <c:v>1.0753828460469186</c:v>
                </c:pt>
                <c:pt idx="2">
                  <c:v>1.3300482512076379</c:v>
                </c:pt>
                <c:pt idx="3">
                  <c:v>1.4102141089592428</c:v>
                </c:pt>
                <c:pt idx="4">
                  <c:v>1.3967923507942304</c:v>
                </c:pt>
                <c:pt idx="5">
                  <c:v>1.353583014446218</c:v>
                </c:pt>
                <c:pt idx="6">
                  <c:v>1.3049161250797061</c:v>
                </c:pt>
                <c:pt idx="7">
                  <c:v>1.2315939853206048</c:v>
                </c:pt>
                <c:pt idx="8">
                  <c:v>1.2154938829005735</c:v>
                </c:pt>
                <c:pt idx="9">
                  <c:v>1.1950538714794197</c:v>
                </c:pt>
                <c:pt idx="10">
                  <c:v>1.0118366231957894</c:v>
                </c:pt>
                <c:pt idx="11">
                  <c:v>0.89699018260611374</c:v>
                </c:pt>
                <c:pt idx="12">
                  <c:v>0.91833350518357171</c:v>
                </c:pt>
                <c:pt idx="13">
                  <c:v>0.9723138876160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AD-41A9-BB22-81B943C1EEE2}"/>
            </c:ext>
          </c:extLst>
        </c:ser>
        <c:ser>
          <c:idx val="3"/>
          <c:order val="2"/>
          <c:spPr>
            <a:ln w="952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_box_3_ábra_chart'!$J$8:$J$21</c:f>
              <c:numCache>
                <c:formatCode>General</c:formatCode>
                <c:ptCount val="1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AD-41A9-BB22-81B943C1E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925744"/>
        <c:axId val="1394637352"/>
      </c:lineChart>
      <c:catAx>
        <c:axId val="99495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61104"/>
        <c:crosses val="autoZero"/>
        <c:auto val="1"/>
        <c:lblAlgn val="ctr"/>
        <c:lblOffset val="100"/>
        <c:tickLblSkip val="1"/>
        <c:noMultiLvlLbl val="0"/>
      </c:catAx>
      <c:valAx>
        <c:axId val="994961104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602088110927264E-2"/>
              <c:y val="6.37808875160151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958224"/>
        <c:crosses val="autoZero"/>
        <c:crossBetween val="between"/>
      </c:valAx>
      <c:valAx>
        <c:axId val="1394637352"/>
        <c:scaling>
          <c:orientation val="minMax"/>
          <c:max val="1.5"/>
          <c:min val="0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925744"/>
        <c:crosses val="max"/>
        <c:crossBetween val="between"/>
      </c:valAx>
      <c:catAx>
        <c:axId val="1018925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4637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034797449844032"/>
          <c:y val="0.81763717043843021"/>
          <c:w val="0.77022746761558758"/>
          <c:h val="9.509813086352284E-2"/>
        </c:manualLayout>
      </c:layout>
      <c:overlay val="0"/>
      <c:spPr>
        <a:noFill/>
        <a:ln>
          <a:solidFill>
            <a:schemeClr val="dk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2199905887563312"/>
        </c:manualLayout>
      </c:layout>
      <c:lineChart>
        <c:grouping val="standard"/>
        <c:varyColors val="0"/>
        <c:ser>
          <c:idx val="3"/>
          <c:order val="0"/>
          <c:tx>
            <c:strRef>
              <c:f>A1_ábra_chart!$F$9</c:f>
              <c:strCache>
                <c:ptCount val="1"/>
                <c:pt idx="0">
                  <c:v>MNB-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F4B-4977-BD2D-EF792D70F27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7</c15:sqref>
                  </c15:fullRef>
                </c:ext>
              </c:extLst>
              <c:f>A1_ábra_chart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F$10:$F$107</c15:sqref>
                  </c15:fullRef>
                </c:ext>
              </c:extLst>
              <c:f>A1_ábra_chart!$F$11:$F$107</c:f>
              <c:numCache>
                <c:formatCode>0.0</c:formatCode>
                <c:ptCount val="97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28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9538783179695</c:v>
                </c:pt>
                <c:pt idx="93">
                  <c:v>346.70414562306217</c:v>
                </c:pt>
                <c:pt idx="94">
                  <c:v>354.20082127871365</c:v>
                </c:pt>
                <c:pt idx="95">
                  <c:v>379.12155862489413</c:v>
                </c:pt>
                <c:pt idx="96">
                  <c:v>401.8335563457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4B-4977-BD2D-EF792D70F275}"/>
            </c:ext>
          </c:extLst>
        </c:ser>
        <c:ser>
          <c:idx val="4"/>
          <c:order val="1"/>
          <c:tx>
            <c:strRef>
              <c:f>A1_ábra_chart!$H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7</c15:sqref>
                  </c15:fullRef>
                </c:ext>
              </c:extLst>
              <c:f>A1_ábra_chart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H$10:$H$107</c15:sqref>
                  </c15:fullRef>
                </c:ext>
              </c:extLst>
              <c:f>A1_ábra_chart!$H$11:$H$107</c:f>
              <c:numCache>
                <c:formatCode>0.0</c:formatCode>
                <c:ptCount val="97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9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80851063829789</c:v>
                </c:pt>
                <c:pt idx="94">
                  <c:v>334.25531914893617</c:v>
                </c:pt>
                <c:pt idx="95">
                  <c:v>365.42553191489367</c:v>
                </c:pt>
                <c:pt idx="96">
                  <c:v>367.234042553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4B-4977-BD2D-EF792D70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1_ábra_chart!$I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7</c15:sqref>
                  </c15:fullRef>
                </c:ext>
              </c:extLst>
              <c:f>A1_ábra_chart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I$10:$I$107</c15:sqref>
                  </c15:fullRef>
                </c:ext>
              </c:extLst>
              <c:f>A1_ábra_chart!$I$11:$I$107</c:f>
              <c:numCache>
                <c:formatCode>0.0</c:formatCode>
                <c:ptCount val="97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65</c:v>
                </c:pt>
                <c:pt idx="89">
                  <c:v>341.99062586159368</c:v>
                </c:pt>
                <c:pt idx="90">
                  <c:v>359.52577888061757</c:v>
                </c:pt>
                <c:pt idx="91">
                  <c:v>380.47973531844502</c:v>
                </c:pt>
                <c:pt idx="92">
                  <c:v>386.87620623104505</c:v>
                </c:pt>
                <c:pt idx="93">
                  <c:v>393.16239316239324</c:v>
                </c:pt>
                <c:pt idx="94">
                  <c:v>411.91066997518612</c:v>
                </c:pt>
                <c:pt idx="95">
                  <c:v>417.75572098152747</c:v>
                </c:pt>
                <c:pt idx="96">
                  <c:v>440.80507306313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4B-4977-BD2D-EF792D70F275}"/>
            </c:ext>
          </c:extLst>
        </c:ser>
        <c:ser>
          <c:idx val="0"/>
          <c:order val="3"/>
          <c:tx>
            <c:strRef>
              <c:f>A1_ábra_chart!$G$9</c:f>
              <c:strCache>
                <c:ptCount val="1"/>
                <c:pt idx="0">
                  <c:v>MNB-lakásárindex - Országos, reá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FF4B-4977-BD2D-EF792D70F27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E$10:$E$107</c15:sqref>
                  </c15:fullRef>
                </c:ext>
              </c:extLst>
              <c:f>A1_ábra_chart!$E$11:$E$107</c:f>
              <c:strCache>
                <c:ptCount val="9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G$10:$G$107</c15:sqref>
                  </c15:fullRef>
                </c:ext>
              </c:extLst>
              <c:f>A1_ábra_chart!$G$11:$G$107</c:f>
              <c:numCache>
                <c:formatCode>0.0</c:formatCode>
                <c:ptCount val="97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9.75472575698555</c:v>
                </c:pt>
                <c:pt idx="89">
                  <c:v>169.8768983956696</c:v>
                </c:pt>
                <c:pt idx="90">
                  <c:v>172.98385871899075</c:v>
                </c:pt>
                <c:pt idx="91">
                  <c:v>181.36884617123249</c:v>
                </c:pt>
                <c:pt idx="92">
                  <c:v>185.53439272449052</c:v>
                </c:pt>
                <c:pt idx="93">
                  <c:v>187.4700863387377</c:v>
                </c:pt>
                <c:pt idx="94">
                  <c:v>190.43602193713187</c:v>
                </c:pt>
                <c:pt idx="95">
                  <c:v>198.73322148407391</c:v>
                </c:pt>
                <c:pt idx="96">
                  <c:v>209.44201255972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F4B-4977-BD2D-EF792D70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67167962102624E-2"/>
              <c:y val="7.053422548329366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23198588"/>
              <c:y val="9.5119383342037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8791527777777779E-2"/>
          <c:y val="0.86000533041054716"/>
          <c:w val="0.9235916666666667"/>
          <c:h val="0.115232374678218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7747095893191602"/>
        </c:manualLayout>
      </c:layout>
      <c:lineChart>
        <c:grouping val="standard"/>
        <c:varyColors val="0"/>
        <c:ser>
          <c:idx val="3"/>
          <c:order val="0"/>
          <c:tx>
            <c:strRef>
              <c:f>A1_ábra_chart!$F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D230-47C4-A68E-B7F167D3C51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D$10:$D$107</c15:sqref>
                  </c15:fullRef>
                </c:ext>
              </c:extLst>
              <c:f>A1_ábra_chart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F$10:$F$107</c15:sqref>
                  </c15:fullRef>
                </c:ext>
              </c:extLst>
              <c:f>A1_ábra_chart!$F$11:$F$107</c:f>
              <c:numCache>
                <c:formatCode>0.0</c:formatCode>
                <c:ptCount val="97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28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9538783179695</c:v>
                </c:pt>
                <c:pt idx="93">
                  <c:v>346.70414562306217</c:v>
                </c:pt>
                <c:pt idx="94">
                  <c:v>354.20082127871365</c:v>
                </c:pt>
                <c:pt idx="95">
                  <c:v>379.12155862489413</c:v>
                </c:pt>
                <c:pt idx="96">
                  <c:v>401.8335563457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30-47C4-A68E-B7F167D3C518}"/>
            </c:ext>
          </c:extLst>
        </c:ser>
        <c:ser>
          <c:idx val="4"/>
          <c:order val="1"/>
          <c:tx>
            <c:strRef>
              <c:f>A1_ábra_chart!$H$8</c:f>
              <c:strCache>
                <c:ptCount val="1"/>
                <c:pt idx="0">
                  <c:v>HCSO -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1_ábra_chart!$D$10:$D$107</c15:sqref>
                  </c15:fullRef>
                </c:ext>
              </c:extLst>
              <c:f>A1_ábra_chart!$D$11:$D$107</c:f>
              <c:strCache>
                <c:ptCount val="9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H$10:$H$107</c15:sqref>
                  </c15:fullRef>
                </c:ext>
              </c:extLst>
              <c:f>A1_ábra_chart!$H$11:$H$107</c:f>
              <c:numCache>
                <c:formatCode>0.0</c:formatCode>
                <c:ptCount val="97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9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80851063829789</c:v>
                </c:pt>
                <c:pt idx="94">
                  <c:v>334.25531914893617</c:v>
                </c:pt>
                <c:pt idx="95">
                  <c:v>365.42553191489367</c:v>
                </c:pt>
                <c:pt idx="96">
                  <c:v>367.234042553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30-47C4-A68E-B7F167D3C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1_ábra_chart!$I$8</c:f>
              <c:strCache>
                <c:ptCount val="1"/>
                <c:pt idx="0">
                  <c:v>HCSO -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Lit>
              <c:ptCount val="9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pt idx="95">
                <c:v>97</c:v>
              </c:pt>
              <c:pt idx="96">
                <c:v>9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I$10:$I$107</c15:sqref>
                  </c15:fullRef>
                </c:ext>
              </c:extLst>
              <c:f>A1_ábra_chart!$I$11:$I$107</c:f>
              <c:numCache>
                <c:formatCode>0.0</c:formatCode>
                <c:ptCount val="97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65</c:v>
                </c:pt>
                <c:pt idx="89">
                  <c:v>341.99062586159368</c:v>
                </c:pt>
                <c:pt idx="90">
                  <c:v>359.52577888061757</c:v>
                </c:pt>
                <c:pt idx="91">
                  <c:v>380.47973531844502</c:v>
                </c:pt>
                <c:pt idx="92">
                  <c:v>386.87620623104505</c:v>
                </c:pt>
                <c:pt idx="93">
                  <c:v>393.16239316239324</c:v>
                </c:pt>
                <c:pt idx="94">
                  <c:v>411.91066997518612</c:v>
                </c:pt>
                <c:pt idx="95">
                  <c:v>417.75572098152747</c:v>
                </c:pt>
                <c:pt idx="96">
                  <c:v>440.80507306313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30-47C4-A68E-B7F167D3C518}"/>
            </c:ext>
          </c:extLst>
        </c:ser>
        <c:ser>
          <c:idx val="0"/>
          <c:order val="3"/>
          <c:tx>
            <c:strRef>
              <c:f>A1_ábra_chart!$G$8</c:f>
              <c:strCache>
                <c:ptCount val="1"/>
                <c:pt idx="0">
                  <c:v>MNB house price index - whole country, rea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D230-47C4-A68E-B7F167D3C518}"/>
              </c:ext>
            </c:extLst>
          </c:dPt>
          <c:cat>
            <c:strLit>
              <c:ptCount val="9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pt idx="95">
                <c:v>97</c:v>
              </c:pt>
              <c:pt idx="96">
                <c:v>9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1_ábra_chart!$G$10:$G$107</c15:sqref>
                  </c15:fullRef>
                </c:ext>
              </c:extLst>
              <c:f>A1_ábra_chart!$G$11:$G$107</c:f>
              <c:numCache>
                <c:formatCode>0.0</c:formatCode>
                <c:ptCount val="97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9.75472575698555</c:v>
                </c:pt>
                <c:pt idx="89">
                  <c:v>169.8768983956696</c:v>
                </c:pt>
                <c:pt idx="90">
                  <c:v>172.98385871899075</c:v>
                </c:pt>
                <c:pt idx="91">
                  <c:v>181.36884617123249</c:v>
                </c:pt>
                <c:pt idx="92">
                  <c:v>185.53439272449052</c:v>
                </c:pt>
                <c:pt idx="93">
                  <c:v>187.4700863387377</c:v>
                </c:pt>
                <c:pt idx="94">
                  <c:v>190.43602193713187</c:v>
                </c:pt>
                <c:pt idx="95">
                  <c:v>198.73322148407391</c:v>
                </c:pt>
                <c:pt idx="96">
                  <c:v>209.44201255972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30-47C4-A68E-B7F167D3C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6044986536E-2"/>
              <c:y val="7.062674469840619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  <c:max val="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798537342581"/>
              <c:y val="9.52422970041840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548190891427373E-2"/>
          <c:y val="0.80610826620902187"/>
          <c:w val="0.86360785898002634"/>
          <c:h val="0.183196316697576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060830896368737"/>
        </c:manualLayout>
      </c:layout>
      <c:lineChart>
        <c:grouping val="standard"/>
        <c:varyColors val="0"/>
        <c:ser>
          <c:idx val="1"/>
          <c:order val="0"/>
          <c:tx>
            <c:strRef>
              <c:f>A2_ábra_chart!$E$10</c:f>
              <c:strCache>
                <c:ptCount val="1"/>
                <c:pt idx="0">
                  <c:v>Pesti külső kerületek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E$11:$E$28</c:f>
              <c:numCache>
                <c:formatCode>0.0</c:formatCode>
                <c:ptCount val="18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60643598511771</c:v>
                </c:pt>
                <c:pt idx="16" formatCode="#\ ##0.0">
                  <c:v>75.143985109832542</c:v>
                </c:pt>
                <c:pt idx="17">
                  <c:v>77.38166861641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D9-4EB2-BEA3-A6F4860E168F}"/>
            </c:ext>
          </c:extLst>
        </c:ser>
        <c:ser>
          <c:idx val="2"/>
          <c:order val="1"/>
          <c:tx>
            <c:strRef>
              <c:f>A2_ábra_chart!$F$10</c:f>
              <c:strCache>
                <c:ptCount val="1"/>
                <c:pt idx="0">
                  <c:v>Megyei jogú városo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F$11:$F$28</c:f>
              <c:numCache>
                <c:formatCode>0.0</c:formatCode>
                <c:ptCount val="18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2993636675607</c:v>
                </c:pt>
                <c:pt idx="16" formatCode="#\ ##0.0">
                  <c:v>53.741905715116289</c:v>
                </c:pt>
                <c:pt idx="17">
                  <c:v>51.03541965248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D9-4EB2-BEA3-A6F4860E168F}"/>
            </c:ext>
          </c:extLst>
        </c:ser>
        <c:ser>
          <c:idx val="3"/>
          <c:order val="2"/>
          <c:tx>
            <c:strRef>
              <c:f>A2_ábra_chart!$G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G$11:$G$28</c:f>
              <c:numCache>
                <c:formatCode>0.0</c:formatCode>
                <c:ptCount val="18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276177308276267</c:v>
                </c:pt>
                <c:pt idx="16" formatCode="#\ ##0.0">
                  <c:v>40.307587703125336</c:v>
                </c:pt>
                <c:pt idx="17">
                  <c:v>35.53533777978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D9-4EB2-BEA3-A6F4860E168F}"/>
            </c:ext>
          </c:extLst>
        </c:ser>
        <c:ser>
          <c:idx val="7"/>
          <c:order val="3"/>
          <c:tx>
            <c:strRef>
              <c:f>A2_ábra_chart!$H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H$11:$H$28</c:f>
              <c:numCache>
                <c:formatCode>0.0</c:formatCode>
                <c:ptCount val="18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614610316593456</c:v>
                </c:pt>
                <c:pt idx="16" formatCode="#\ ##0.0">
                  <c:v>46.174259052234596</c:v>
                </c:pt>
                <c:pt idx="17">
                  <c:v>41.93080321346156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2D9-4EB2-BEA3-A6F4860E168F}"/>
            </c:ext>
          </c:extLst>
        </c:ser>
        <c:ser>
          <c:idx val="8"/>
          <c:order val="4"/>
          <c:tx>
            <c:strRef>
              <c:f>A2_ábra_chart!$I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I$11:$I$28</c:f>
              <c:numCache>
                <c:formatCode>0.0</c:formatCode>
                <c:ptCount val="18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293139602489878</c:v>
                </c:pt>
                <c:pt idx="16" formatCode="#\ ##0.0">
                  <c:v>14.921198393141783</c:v>
                </c:pt>
                <c:pt idx="17">
                  <c:v>13.153103650847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D9-4EB2-BEA3-A6F4860E16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2_ábra_chart!$J$10</c:f>
              <c:strCache>
                <c:ptCount val="1"/>
                <c:pt idx="0">
                  <c:v>Budapest agglomeráció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J$11:$J$28</c:f>
              <c:numCache>
                <c:formatCode>0.0</c:formatCode>
                <c:ptCount val="18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809504480568023</c:v>
                </c:pt>
                <c:pt idx="16" formatCode="#\ ##0.0">
                  <c:v>69.350398885578656</c:v>
                </c:pt>
                <c:pt idx="17">
                  <c:v>64.226648975409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D9-4EB2-BEA3-A6F4860E16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05912295231255E-2"/>
          <c:y val="0.83128965554883383"/>
          <c:w val="0.83456724472164778"/>
          <c:h val="0.15513244047590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478489985747501"/>
        </c:manualLayout>
      </c:layout>
      <c:lineChart>
        <c:grouping val="standard"/>
        <c:varyColors val="0"/>
        <c:ser>
          <c:idx val="1"/>
          <c:order val="0"/>
          <c:tx>
            <c:strRef>
              <c:f>A2_ábra_chart!$E$9</c:f>
              <c:strCache>
                <c:ptCount val="1"/>
                <c:pt idx="0">
                  <c:v>Pest-side outer districts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E$11:$E$28</c:f>
              <c:numCache>
                <c:formatCode>0.0</c:formatCode>
                <c:ptCount val="18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60643598511771</c:v>
                </c:pt>
                <c:pt idx="16" formatCode="#\ ##0.0">
                  <c:v>75.143985109832542</c:v>
                </c:pt>
                <c:pt idx="17">
                  <c:v>77.38166861641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6-4A8A-974E-4A42E754E966}"/>
            </c:ext>
          </c:extLst>
        </c:ser>
        <c:ser>
          <c:idx val="2"/>
          <c:order val="1"/>
          <c:tx>
            <c:strRef>
              <c:f>A2_ábra_chart!$F$9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F$11:$F$28</c:f>
              <c:numCache>
                <c:formatCode>0.0</c:formatCode>
                <c:ptCount val="18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2993636675607</c:v>
                </c:pt>
                <c:pt idx="16" formatCode="#\ ##0.0">
                  <c:v>53.741905715116289</c:v>
                </c:pt>
                <c:pt idx="17">
                  <c:v>51.03541965248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6-4A8A-974E-4A42E754E966}"/>
            </c:ext>
          </c:extLst>
        </c:ser>
        <c:ser>
          <c:idx val="3"/>
          <c:order val="2"/>
          <c:tx>
            <c:strRef>
              <c:f>A2_ábra_chart!$G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G$11:$G$28</c:f>
              <c:numCache>
                <c:formatCode>0.0</c:formatCode>
                <c:ptCount val="18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276177308276267</c:v>
                </c:pt>
                <c:pt idx="16" formatCode="#\ ##0.0">
                  <c:v>40.307587703125336</c:v>
                </c:pt>
                <c:pt idx="17">
                  <c:v>35.53533777978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6-4A8A-974E-4A42E754E966}"/>
            </c:ext>
          </c:extLst>
        </c:ser>
        <c:ser>
          <c:idx val="7"/>
          <c:order val="3"/>
          <c:tx>
            <c:strRef>
              <c:f>A2_ábra_chart!$H$9</c:f>
              <c:strCache>
                <c:ptCount val="1"/>
                <c:pt idx="0">
                  <c:v>Villages with no rural HP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H$11:$H$28</c:f>
              <c:numCache>
                <c:formatCode>0.0</c:formatCode>
                <c:ptCount val="18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614610316593456</c:v>
                </c:pt>
                <c:pt idx="16" formatCode="#\ ##0.0">
                  <c:v>46.174259052234596</c:v>
                </c:pt>
                <c:pt idx="17">
                  <c:v>41.93080321346156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46E6-4A8A-974E-4A42E754E966}"/>
            </c:ext>
          </c:extLst>
        </c:ser>
        <c:ser>
          <c:idx val="8"/>
          <c:order val="4"/>
          <c:tx>
            <c:strRef>
              <c:f>A2_ábra_chart!$I$9</c:f>
              <c:strCache>
                <c:ptCount val="1"/>
                <c:pt idx="0">
                  <c:v>Rural HPS village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I$11:$I$28</c:f>
              <c:numCache>
                <c:formatCode>0.0</c:formatCode>
                <c:ptCount val="18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293139602489878</c:v>
                </c:pt>
                <c:pt idx="16" formatCode="#\ ##0.0">
                  <c:v>14.921198393141783</c:v>
                </c:pt>
                <c:pt idx="17">
                  <c:v>13.153103650847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E6-4A8A-974E-4A42E754E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2_ábra_chart!$J$9</c:f>
              <c:strCache>
                <c:ptCount val="1"/>
                <c:pt idx="0">
                  <c:v>Agglomeration of Budapest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1:$D$28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A2_ábra_chart!$J$11:$J$28</c:f>
              <c:numCache>
                <c:formatCode>0.0</c:formatCode>
                <c:ptCount val="18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809504480568023</c:v>
                </c:pt>
                <c:pt idx="16" formatCode="#\ ##0.0">
                  <c:v>69.350398885578656</c:v>
                </c:pt>
                <c:pt idx="17">
                  <c:v>64.226648975409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E6-4A8A-974E-4A42E754E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950235676241968E-2"/>
          <c:y val="0.84042563254426006"/>
          <c:w val="0.83833100880085476"/>
          <c:h val="0.1459962090588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A3_ábra_chart!$I$7</c:f>
              <c:strCache>
                <c:ptCount val="1"/>
                <c:pt idx="0">
                  <c:v>Medián négyzetméterár (jobb skála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A3_ábra_chart!$D$8:$E$167</c:f>
              <c:multiLvlStrCache>
                <c:ptCount val="160"/>
                <c:lvl>
                  <c:pt idx="1">
                    <c:v>2005</c:v>
                  </c:pt>
                  <c:pt idx="5">
                    <c:v>2009</c:v>
                  </c:pt>
                  <c:pt idx="9">
                    <c:v>2013</c:v>
                  </c:pt>
                  <c:pt idx="13">
                    <c:v>2017</c:v>
                  </c:pt>
                  <c:pt idx="17">
                    <c:v>2021</c:v>
                  </c:pt>
                  <c:pt idx="21">
                    <c:v>2025</c:v>
                  </c:pt>
                  <c:pt idx="28">
                    <c:v>2009</c:v>
                  </c:pt>
                  <c:pt idx="32">
                    <c:v>2013</c:v>
                  </c:pt>
                  <c:pt idx="36">
                    <c:v>2017</c:v>
                  </c:pt>
                  <c:pt idx="40">
                    <c:v>2021</c:v>
                  </c:pt>
                  <c:pt idx="44">
                    <c:v>2025</c:v>
                  </c:pt>
                  <c:pt idx="51">
                    <c:v>2009</c:v>
                  </c:pt>
                  <c:pt idx="55">
                    <c:v>2013</c:v>
                  </c:pt>
                  <c:pt idx="59">
                    <c:v>2017</c:v>
                  </c:pt>
                  <c:pt idx="63">
                    <c:v>2021</c:v>
                  </c:pt>
                  <c:pt idx="67">
                    <c:v>2025</c:v>
                  </c:pt>
                  <c:pt idx="74">
                    <c:v>2009</c:v>
                  </c:pt>
                  <c:pt idx="78">
                    <c:v>2013</c:v>
                  </c:pt>
                  <c:pt idx="82">
                    <c:v>2017</c:v>
                  </c:pt>
                  <c:pt idx="86">
                    <c:v>2021</c:v>
                  </c:pt>
                  <c:pt idx="90">
                    <c:v>2025</c:v>
                  </c:pt>
                  <c:pt idx="97">
                    <c:v>2009</c:v>
                  </c:pt>
                  <c:pt idx="101">
                    <c:v>2013</c:v>
                  </c:pt>
                  <c:pt idx="105">
                    <c:v>2017</c:v>
                  </c:pt>
                  <c:pt idx="109">
                    <c:v>2021</c:v>
                  </c:pt>
                  <c:pt idx="113">
                    <c:v>2025</c:v>
                  </c:pt>
                  <c:pt idx="120">
                    <c:v>2009</c:v>
                  </c:pt>
                  <c:pt idx="124">
                    <c:v>2013</c:v>
                  </c:pt>
                  <c:pt idx="128">
                    <c:v>2017</c:v>
                  </c:pt>
                  <c:pt idx="132">
                    <c:v>2021</c:v>
                  </c:pt>
                  <c:pt idx="136">
                    <c:v>2025</c:v>
                  </c:pt>
                  <c:pt idx="143">
                    <c:v>2009</c:v>
                  </c:pt>
                  <c:pt idx="147">
                    <c:v>2013</c:v>
                  </c:pt>
                  <c:pt idx="151">
                    <c:v>2017</c:v>
                  </c:pt>
                  <c:pt idx="155">
                    <c:v>2021</c:v>
                  </c:pt>
                  <c:pt idx="159">
                    <c:v>2025</c:v>
                  </c:pt>
                </c:lvl>
                <c:lvl>
                  <c:pt idx="0">
                    <c:v>Debrecen</c:v>
                  </c:pt>
                  <c:pt idx="23">
                    <c:v>Budapest</c:v>
                  </c:pt>
                  <c:pt idx="46">
                    <c:v>Székesf.</c:v>
                  </c:pt>
                  <c:pt idx="69">
                    <c:v>Szeged</c:v>
                  </c:pt>
                  <c:pt idx="92">
                    <c:v>Győr</c:v>
                  </c:pt>
                  <c:pt idx="115">
                    <c:v>Pécs</c:v>
                  </c:pt>
                  <c:pt idx="138">
                    <c:v>Miskolc</c:v>
                  </c:pt>
                </c:lvl>
              </c:multiLvlStrCache>
            </c:multiLvlStrRef>
          </c:cat>
          <c:val>
            <c:numRef>
              <c:f>A3_ábra_chart!$I$8:$I$167</c:f>
              <c:numCache>
                <c:formatCode>#,##0</c:formatCode>
                <c:ptCount val="160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8636.4</c:v>
                </c:pt>
                <c:pt idx="5">
                  <c:v>188679.3</c:v>
                </c:pt>
                <c:pt idx="6">
                  <c:v>172413.8</c:v>
                </c:pt>
                <c:pt idx="7">
                  <c:v>171428.6</c:v>
                </c:pt>
                <c:pt idx="8">
                  <c:v>184983.9</c:v>
                </c:pt>
                <c:pt idx="9">
                  <c:v>162500</c:v>
                </c:pt>
                <c:pt idx="10">
                  <c:v>164907.4</c:v>
                </c:pt>
                <c:pt idx="11">
                  <c:v>192537.3</c:v>
                </c:pt>
                <c:pt idx="12">
                  <c:v>225838</c:v>
                </c:pt>
                <c:pt idx="13">
                  <c:v>257464.3</c:v>
                </c:pt>
                <c:pt idx="14">
                  <c:v>295774.7</c:v>
                </c:pt>
                <c:pt idx="15">
                  <c:v>401960.8</c:v>
                </c:pt>
                <c:pt idx="16">
                  <c:v>392582.40000000002</c:v>
                </c:pt>
                <c:pt idx="17">
                  <c:v>459651.2</c:v>
                </c:pt>
                <c:pt idx="18">
                  <c:v>600000</c:v>
                </c:pt>
                <c:pt idx="19">
                  <c:v>618867.9</c:v>
                </c:pt>
                <c:pt idx="20">
                  <c:v>739898</c:v>
                </c:pt>
                <c:pt idx="21">
                  <c:v>943396.3</c:v>
                </c:pt>
                <c:pt idx="23">
                  <c:v>226829</c:v>
                </c:pt>
                <c:pt idx="24">
                  <c:v>228571</c:v>
                </c:pt>
                <c:pt idx="25">
                  <c:v>238596</c:v>
                </c:pt>
                <c:pt idx="26">
                  <c:v>250000</c:v>
                </c:pt>
                <c:pt idx="27">
                  <c:v>257142.9</c:v>
                </c:pt>
                <c:pt idx="28">
                  <c:v>261275.8</c:v>
                </c:pt>
                <c:pt idx="29">
                  <c:v>229166.7</c:v>
                </c:pt>
                <c:pt idx="30">
                  <c:v>225563.9</c:v>
                </c:pt>
                <c:pt idx="31">
                  <c:v>217045.5</c:v>
                </c:pt>
                <c:pt idx="32">
                  <c:v>205263.2</c:v>
                </c:pt>
                <c:pt idx="33">
                  <c:v>220588.2</c:v>
                </c:pt>
                <c:pt idx="34">
                  <c:v>269697</c:v>
                </c:pt>
                <c:pt idx="35">
                  <c:v>336923.1</c:v>
                </c:pt>
                <c:pt idx="36">
                  <c:v>392307.7</c:v>
                </c:pt>
                <c:pt idx="37">
                  <c:v>481818.2</c:v>
                </c:pt>
                <c:pt idx="38">
                  <c:v>620922.19999999995</c:v>
                </c:pt>
                <c:pt idx="39">
                  <c:v>653061.30000000005</c:v>
                </c:pt>
                <c:pt idx="40">
                  <c:v>694444.4</c:v>
                </c:pt>
                <c:pt idx="41">
                  <c:v>862745.1</c:v>
                </c:pt>
                <c:pt idx="42">
                  <c:v>882352.9</c:v>
                </c:pt>
                <c:pt idx="43">
                  <c:v>955555.6</c:v>
                </c:pt>
                <c:pt idx="44">
                  <c:v>1172131</c:v>
                </c:pt>
                <c:pt idx="46">
                  <c:v>175000</c:v>
                </c:pt>
                <c:pt idx="47">
                  <c:v>159677</c:v>
                </c:pt>
                <c:pt idx="48">
                  <c:v>163636</c:v>
                </c:pt>
                <c:pt idx="49">
                  <c:v>177778</c:v>
                </c:pt>
                <c:pt idx="50">
                  <c:v>193333.3</c:v>
                </c:pt>
                <c:pt idx="51">
                  <c:v>179245.3</c:v>
                </c:pt>
                <c:pt idx="52">
                  <c:v>166666.70000000001</c:v>
                </c:pt>
                <c:pt idx="53">
                  <c:v>160769.20000000001</c:v>
                </c:pt>
                <c:pt idx="54">
                  <c:v>148148.1</c:v>
                </c:pt>
                <c:pt idx="55">
                  <c:v>154545.5</c:v>
                </c:pt>
                <c:pt idx="56">
                  <c:v>151851.9</c:v>
                </c:pt>
                <c:pt idx="57">
                  <c:v>178571.4</c:v>
                </c:pt>
                <c:pt idx="58">
                  <c:v>217144.4</c:v>
                </c:pt>
                <c:pt idx="59">
                  <c:v>246666.7</c:v>
                </c:pt>
                <c:pt idx="60">
                  <c:v>296692.2</c:v>
                </c:pt>
                <c:pt idx="61">
                  <c:v>385839.6</c:v>
                </c:pt>
                <c:pt idx="62">
                  <c:v>407954.5</c:v>
                </c:pt>
                <c:pt idx="63">
                  <c:v>473811.5</c:v>
                </c:pt>
                <c:pt idx="64">
                  <c:v>596078.4</c:v>
                </c:pt>
                <c:pt idx="65">
                  <c:v>576923.1</c:v>
                </c:pt>
                <c:pt idx="66">
                  <c:v>624423.1</c:v>
                </c:pt>
                <c:pt idx="67">
                  <c:v>740653.4</c:v>
                </c:pt>
                <c:pt idx="69">
                  <c:v>138298</c:v>
                </c:pt>
                <c:pt idx="70">
                  <c:v>142857</c:v>
                </c:pt>
                <c:pt idx="71">
                  <c:v>146667</c:v>
                </c:pt>
                <c:pt idx="72">
                  <c:v>150943</c:v>
                </c:pt>
                <c:pt idx="73">
                  <c:v>153262.39999999999</c:v>
                </c:pt>
                <c:pt idx="74">
                  <c:v>162162.20000000001</c:v>
                </c:pt>
                <c:pt idx="75">
                  <c:v>148936.20000000001</c:v>
                </c:pt>
                <c:pt idx="76">
                  <c:v>137931</c:v>
                </c:pt>
                <c:pt idx="77">
                  <c:v>139087.29999999999</c:v>
                </c:pt>
                <c:pt idx="78">
                  <c:v>138495.79999999999</c:v>
                </c:pt>
                <c:pt idx="79">
                  <c:v>133333.29999999999</c:v>
                </c:pt>
                <c:pt idx="80">
                  <c:v>153636.4</c:v>
                </c:pt>
                <c:pt idx="81">
                  <c:v>174418.6</c:v>
                </c:pt>
                <c:pt idx="82">
                  <c:v>205310.1</c:v>
                </c:pt>
                <c:pt idx="83">
                  <c:v>244680.8</c:v>
                </c:pt>
                <c:pt idx="84">
                  <c:v>328947.40000000002</c:v>
                </c:pt>
                <c:pt idx="85">
                  <c:v>339622.7</c:v>
                </c:pt>
                <c:pt idx="86">
                  <c:v>396363.6</c:v>
                </c:pt>
                <c:pt idx="87">
                  <c:v>539647.19999999995</c:v>
                </c:pt>
                <c:pt idx="88">
                  <c:v>561538.4</c:v>
                </c:pt>
                <c:pt idx="89">
                  <c:v>711041.7</c:v>
                </c:pt>
                <c:pt idx="90">
                  <c:v>805555.6</c:v>
                </c:pt>
                <c:pt idx="92">
                  <c:v>174265</c:v>
                </c:pt>
                <c:pt idx="93">
                  <c:v>169811</c:v>
                </c:pt>
                <c:pt idx="94">
                  <c:v>169811</c:v>
                </c:pt>
                <c:pt idx="95">
                  <c:v>175472</c:v>
                </c:pt>
                <c:pt idx="96">
                  <c:v>174000</c:v>
                </c:pt>
                <c:pt idx="97">
                  <c:v>171198.2</c:v>
                </c:pt>
                <c:pt idx="98">
                  <c:v>171875</c:v>
                </c:pt>
                <c:pt idx="99">
                  <c:v>160000</c:v>
                </c:pt>
                <c:pt idx="100">
                  <c:v>168571.4</c:v>
                </c:pt>
                <c:pt idx="101">
                  <c:v>173469.4</c:v>
                </c:pt>
                <c:pt idx="102">
                  <c:v>200000</c:v>
                </c:pt>
                <c:pt idx="103">
                  <c:v>238933.2</c:v>
                </c:pt>
                <c:pt idx="104">
                  <c:v>250000</c:v>
                </c:pt>
                <c:pt idx="105">
                  <c:v>265957.40000000002</c:v>
                </c:pt>
                <c:pt idx="106">
                  <c:v>313891.59999999998</c:v>
                </c:pt>
                <c:pt idx="107">
                  <c:v>379568.7</c:v>
                </c:pt>
                <c:pt idx="108">
                  <c:v>390692.6</c:v>
                </c:pt>
                <c:pt idx="109">
                  <c:v>430303</c:v>
                </c:pt>
                <c:pt idx="110">
                  <c:v>579807.69999999995</c:v>
                </c:pt>
                <c:pt idx="111">
                  <c:v>614285.69999999995</c:v>
                </c:pt>
                <c:pt idx="112">
                  <c:v>670909.1</c:v>
                </c:pt>
                <c:pt idx="113">
                  <c:v>785714.3</c:v>
                </c:pt>
                <c:pt idx="115">
                  <c:v>156863</c:v>
                </c:pt>
                <c:pt idx="116">
                  <c:v>161250</c:v>
                </c:pt>
                <c:pt idx="117">
                  <c:v>163830</c:v>
                </c:pt>
                <c:pt idx="118">
                  <c:v>165385</c:v>
                </c:pt>
                <c:pt idx="119">
                  <c:v>169230.8</c:v>
                </c:pt>
                <c:pt idx="120">
                  <c:v>155086.20000000001</c:v>
                </c:pt>
                <c:pt idx="121">
                  <c:v>145047.29999999999</c:v>
                </c:pt>
                <c:pt idx="122">
                  <c:v>141458.29999999999</c:v>
                </c:pt>
                <c:pt idx="123">
                  <c:v>137786.79999999999</c:v>
                </c:pt>
                <c:pt idx="124">
                  <c:v>125000</c:v>
                </c:pt>
                <c:pt idx="125">
                  <c:v>115254.2</c:v>
                </c:pt>
                <c:pt idx="126">
                  <c:v>139439.6</c:v>
                </c:pt>
                <c:pt idx="127">
                  <c:v>153846.20000000001</c:v>
                </c:pt>
                <c:pt idx="128">
                  <c:v>181818.2</c:v>
                </c:pt>
                <c:pt idx="129">
                  <c:v>224242.4</c:v>
                </c:pt>
                <c:pt idx="130">
                  <c:v>278446.8</c:v>
                </c:pt>
                <c:pt idx="131">
                  <c:v>280701.8</c:v>
                </c:pt>
                <c:pt idx="132">
                  <c:v>338297.9</c:v>
                </c:pt>
                <c:pt idx="133">
                  <c:v>481752</c:v>
                </c:pt>
                <c:pt idx="134">
                  <c:v>491803.3</c:v>
                </c:pt>
                <c:pt idx="135">
                  <c:v>532608.69999999995</c:v>
                </c:pt>
                <c:pt idx="136">
                  <c:v>719375</c:v>
                </c:pt>
                <c:pt idx="138">
                  <c:v>135088</c:v>
                </c:pt>
                <c:pt idx="139">
                  <c:v>132075</c:v>
                </c:pt>
                <c:pt idx="140">
                  <c:v>136364</c:v>
                </c:pt>
                <c:pt idx="141">
                  <c:v>145455</c:v>
                </c:pt>
                <c:pt idx="142">
                  <c:v>146551.70000000001</c:v>
                </c:pt>
                <c:pt idx="143">
                  <c:v>136363.6</c:v>
                </c:pt>
                <c:pt idx="144">
                  <c:v>125862.1</c:v>
                </c:pt>
                <c:pt idx="145">
                  <c:v>113636.4</c:v>
                </c:pt>
                <c:pt idx="146">
                  <c:v>108571.4</c:v>
                </c:pt>
                <c:pt idx="147">
                  <c:v>94142.86</c:v>
                </c:pt>
                <c:pt idx="148">
                  <c:v>88903.91</c:v>
                </c:pt>
                <c:pt idx="149">
                  <c:v>101771.2</c:v>
                </c:pt>
                <c:pt idx="150">
                  <c:v>113636.4</c:v>
                </c:pt>
                <c:pt idx="151">
                  <c:v>129411.8</c:v>
                </c:pt>
                <c:pt idx="152">
                  <c:v>156862.79999999999</c:v>
                </c:pt>
                <c:pt idx="153">
                  <c:v>213270.39999999999</c:v>
                </c:pt>
                <c:pt idx="154">
                  <c:v>222048.6</c:v>
                </c:pt>
                <c:pt idx="155">
                  <c:v>264705.90000000002</c:v>
                </c:pt>
                <c:pt idx="156">
                  <c:v>350000</c:v>
                </c:pt>
                <c:pt idx="157">
                  <c:v>350948.8</c:v>
                </c:pt>
                <c:pt idx="158">
                  <c:v>371428.6</c:v>
                </c:pt>
                <c:pt idx="159">
                  <c:v>43137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AC-4C56-AC64-891E4A3EC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A3_ábra_chart!$H$7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5AC-4C56-AC64-891E4A3EC0DC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5AC-4C56-AC64-891E4A3EC0DC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5AC-4C56-AC64-891E4A3EC0DC}"/>
              </c:ext>
            </c:extLst>
          </c:dPt>
          <c:dPt>
            <c:idx val="2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B0B-477B-9BAC-05651498E2F5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55AC-4C56-AC64-891E4A3EC0DC}"/>
              </c:ext>
            </c:extLst>
          </c:dPt>
          <c:dPt>
            <c:idx val="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B0B-477B-9BAC-05651498E2F5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55AC-4C56-AC64-891E4A3EC0DC}"/>
              </c:ext>
            </c:extLst>
          </c:dPt>
          <c:dPt>
            <c:idx val="4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55AC-4C56-AC64-891E4A3EC0DC}"/>
              </c:ext>
            </c:extLst>
          </c:dPt>
          <c:dPt>
            <c:idx val="4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55AC-4C56-AC64-891E4A3EC0DC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855C-4177-9D1E-44A21CCBD05B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5AC-4C56-AC64-891E4A3EC0DC}"/>
              </c:ext>
            </c:extLst>
          </c:dPt>
          <c:dPt>
            <c:idx val="4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B0B-477B-9BAC-05651498E2F5}"/>
              </c:ext>
            </c:extLst>
          </c:dPt>
          <c:dPt>
            <c:idx val="6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B0B-477B-9BAC-05651498E2F5}"/>
              </c:ext>
            </c:extLst>
          </c:dPt>
          <c:dPt>
            <c:idx val="6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5AC-4C56-AC64-891E4A3EC0DC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5AC-4C56-AC64-891E4A3EC0DC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5AC-4C56-AC64-891E4A3EC0DC}"/>
              </c:ext>
            </c:extLst>
          </c:dPt>
          <c:dPt>
            <c:idx val="6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1B0B-477B-9BAC-05651498E2F5}"/>
              </c:ext>
            </c:extLst>
          </c:dPt>
          <c:dPt>
            <c:idx val="7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1B0B-477B-9BAC-05651498E2F5}"/>
              </c:ext>
            </c:extLst>
          </c:dPt>
          <c:dPt>
            <c:idx val="7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1B0B-477B-9BAC-05651498E2F5}"/>
              </c:ext>
            </c:extLst>
          </c:dPt>
          <c:dPt>
            <c:idx val="8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B0B-477B-9BAC-05651498E2F5}"/>
              </c:ext>
            </c:extLst>
          </c:dPt>
          <c:dPt>
            <c:idx val="8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5AC-4C56-AC64-891E4A3EC0DC}"/>
              </c:ext>
            </c:extLst>
          </c:dPt>
          <c:dPt>
            <c:idx val="9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B0B-477B-9BAC-05651498E2F5}"/>
              </c:ext>
            </c:extLst>
          </c:dPt>
          <c:dPt>
            <c:idx val="9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855C-4177-9D1E-44A21CCBD05B}"/>
              </c:ext>
            </c:extLst>
          </c:dPt>
          <c:dPt>
            <c:idx val="9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1B0B-477B-9BAC-05651498E2F5}"/>
              </c:ext>
            </c:extLst>
          </c:dPt>
          <c:dPt>
            <c:idx val="10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B0B-477B-9BAC-05651498E2F5}"/>
              </c:ext>
            </c:extLst>
          </c:dPt>
          <c:dPt>
            <c:idx val="10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5AC-4C56-AC64-891E4A3EC0DC}"/>
              </c:ext>
            </c:extLst>
          </c:dPt>
          <c:dPt>
            <c:idx val="11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1B0B-477B-9BAC-05651498E2F5}"/>
              </c:ext>
            </c:extLst>
          </c:dPt>
          <c:dPt>
            <c:idx val="11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855C-4177-9D1E-44A21CCBD05B}"/>
              </c:ext>
            </c:extLst>
          </c:dPt>
          <c:dPt>
            <c:idx val="11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1B0B-477B-9BAC-05651498E2F5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55AC-4C56-AC64-891E4A3EC0DC}"/>
              </c:ext>
            </c:extLst>
          </c:dPt>
          <c:dPt>
            <c:idx val="13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55AC-4C56-AC64-891E4A3EC0DC}"/>
              </c:ext>
            </c:extLst>
          </c:dPt>
          <c:dPt>
            <c:idx val="13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1B0B-477B-9BAC-05651498E2F5}"/>
              </c:ext>
            </c:extLst>
          </c:dPt>
          <c:dPt>
            <c:idx val="13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1B0B-477B-9BAC-05651498E2F5}"/>
              </c:ext>
            </c:extLst>
          </c:dPt>
          <c:dPt>
            <c:idx val="13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855C-4177-9D1E-44A21CCBD05B}"/>
              </c:ext>
            </c:extLst>
          </c:dPt>
          <c:dPt>
            <c:idx val="13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1B0B-477B-9BAC-05651498E2F5}"/>
              </c:ext>
            </c:extLst>
          </c:dPt>
          <c:cat>
            <c:multiLvlStrRef>
              <c:f>A3_ábra_chart!$D$8:$E$167</c:f>
              <c:multiLvlStrCache>
                <c:ptCount val="160"/>
                <c:lvl>
                  <c:pt idx="1">
                    <c:v>2005</c:v>
                  </c:pt>
                  <c:pt idx="5">
                    <c:v>2009</c:v>
                  </c:pt>
                  <c:pt idx="9">
                    <c:v>2013</c:v>
                  </c:pt>
                  <c:pt idx="13">
                    <c:v>2017</c:v>
                  </c:pt>
                  <c:pt idx="17">
                    <c:v>2021</c:v>
                  </c:pt>
                  <c:pt idx="21">
                    <c:v>2025</c:v>
                  </c:pt>
                  <c:pt idx="28">
                    <c:v>2009</c:v>
                  </c:pt>
                  <c:pt idx="32">
                    <c:v>2013</c:v>
                  </c:pt>
                  <c:pt idx="36">
                    <c:v>2017</c:v>
                  </c:pt>
                  <c:pt idx="40">
                    <c:v>2021</c:v>
                  </c:pt>
                  <c:pt idx="44">
                    <c:v>2025</c:v>
                  </c:pt>
                  <c:pt idx="51">
                    <c:v>2009</c:v>
                  </c:pt>
                  <c:pt idx="55">
                    <c:v>2013</c:v>
                  </c:pt>
                  <c:pt idx="59">
                    <c:v>2017</c:v>
                  </c:pt>
                  <c:pt idx="63">
                    <c:v>2021</c:v>
                  </c:pt>
                  <c:pt idx="67">
                    <c:v>2025</c:v>
                  </c:pt>
                  <c:pt idx="74">
                    <c:v>2009</c:v>
                  </c:pt>
                  <c:pt idx="78">
                    <c:v>2013</c:v>
                  </c:pt>
                  <c:pt idx="82">
                    <c:v>2017</c:v>
                  </c:pt>
                  <c:pt idx="86">
                    <c:v>2021</c:v>
                  </c:pt>
                  <c:pt idx="90">
                    <c:v>2025</c:v>
                  </c:pt>
                  <c:pt idx="97">
                    <c:v>2009</c:v>
                  </c:pt>
                  <c:pt idx="101">
                    <c:v>2013</c:v>
                  </c:pt>
                  <c:pt idx="105">
                    <c:v>2017</c:v>
                  </c:pt>
                  <c:pt idx="109">
                    <c:v>2021</c:v>
                  </c:pt>
                  <c:pt idx="113">
                    <c:v>2025</c:v>
                  </c:pt>
                  <c:pt idx="120">
                    <c:v>2009</c:v>
                  </c:pt>
                  <c:pt idx="124">
                    <c:v>2013</c:v>
                  </c:pt>
                  <c:pt idx="128">
                    <c:v>2017</c:v>
                  </c:pt>
                  <c:pt idx="132">
                    <c:v>2021</c:v>
                  </c:pt>
                  <c:pt idx="136">
                    <c:v>2025</c:v>
                  </c:pt>
                  <c:pt idx="143">
                    <c:v>2009</c:v>
                  </c:pt>
                  <c:pt idx="147">
                    <c:v>2013</c:v>
                  </c:pt>
                  <c:pt idx="151">
                    <c:v>2017</c:v>
                  </c:pt>
                  <c:pt idx="155">
                    <c:v>2021</c:v>
                  </c:pt>
                  <c:pt idx="159">
                    <c:v>2025</c:v>
                  </c:pt>
                </c:lvl>
                <c:lvl>
                  <c:pt idx="0">
                    <c:v>Debrecen</c:v>
                  </c:pt>
                  <c:pt idx="23">
                    <c:v>Budapest</c:v>
                  </c:pt>
                  <c:pt idx="46">
                    <c:v>Székesf.</c:v>
                  </c:pt>
                  <c:pt idx="69">
                    <c:v>Szeged</c:v>
                  </c:pt>
                  <c:pt idx="92">
                    <c:v>Győr</c:v>
                  </c:pt>
                  <c:pt idx="115">
                    <c:v>Pécs</c:v>
                  </c:pt>
                  <c:pt idx="138">
                    <c:v>Miskolc</c:v>
                  </c:pt>
                </c:lvl>
              </c:multiLvlStrCache>
            </c:multiLvlStrRef>
          </c:cat>
          <c:val>
            <c:numRef>
              <c:f>A3_ábra_chart!$H$8:$H$167</c:f>
              <c:numCache>
                <c:formatCode>0.0</c:formatCode>
                <c:ptCount val="160"/>
                <c:pt idx="0">
                  <c:v>14.534066352340258</c:v>
                </c:pt>
                <c:pt idx="1">
                  <c:v>12.857353519465198</c:v>
                </c:pt>
                <c:pt idx="2">
                  <c:v>11.891190295442019</c:v>
                </c:pt>
                <c:pt idx="3">
                  <c:v>12.583638721897389</c:v>
                </c:pt>
                <c:pt idx="4">
                  <c:v>11.339702218930643</c:v>
                </c:pt>
                <c:pt idx="5">
                  <c:v>11.193492468035425</c:v>
                </c:pt>
                <c:pt idx="6">
                  <c:v>9.5448616880873711</c:v>
                </c:pt>
                <c:pt idx="7">
                  <c:v>9.0769815652586452</c:v>
                </c:pt>
                <c:pt idx="8">
                  <c:v>9.8921871657754004</c:v>
                </c:pt>
                <c:pt idx="9">
                  <c:v>8.3753216123499143</c:v>
                </c:pt>
                <c:pt idx="10">
                  <c:v>7.97578835364674</c:v>
                </c:pt>
                <c:pt idx="11">
                  <c:v>9.1116555486567528</c:v>
                </c:pt>
                <c:pt idx="12">
                  <c:v>10.222392415880879</c:v>
                </c:pt>
                <c:pt idx="13">
                  <c:v>10.005421164225135</c:v>
                </c:pt>
                <c:pt idx="14">
                  <c:v>10.281207071072229</c:v>
                </c:pt>
                <c:pt idx="15">
                  <c:v>12.606848758261114</c:v>
                </c:pt>
                <c:pt idx="16">
                  <c:v>10.915836959133012</c:v>
                </c:pt>
                <c:pt idx="17">
                  <c:v>11.914433002517407</c:v>
                </c:pt>
                <c:pt idx="18">
                  <c:v>13.277532290958531</c:v>
                </c:pt>
                <c:pt idx="19">
                  <c:v>11.74989481694351</c:v>
                </c:pt>
                <c:pt idx="20">
                  <c:v>11.937566311028734</c:v>
                </c:pt>
                <c:pt idx="21">
                  <c:v>13.896297625276336</c:v>
                </c:pt>
                <c:pt idx="23">
                  <c:v>12.812533891258767</c:v>
                </c:pt>
                <c:pt idx="24">
                  <c:v>11.758541714680803</c:v>
                </c:pt>
                <c:pt idx="25">
                  <c:v>11.339079323559828</c:v>
                </c:pt>
                <c:pt idx="26">
                  <c:v>11.554816047328526</c:v>
                </c:pt>
                <c:pt idx="27">
                  <c:v>10.967939378015574</c:v>
                </c:pt>
                <c:pt idx="28">
                  <c:v>10.811030672572114</c:v>
                </c:pt>
                <c:pt idx="29">
                  <c:v>8.7932165747823632</c:v>
                </c:pt>
                <c:pt idx="30">
                  <c:v>8.0144076348028772</c:v>
                </c:pt>
                <c:pt idx="31">
                  <c:v>7.4092337249504334</c:v>
                </c:pt>
                <c:pt idx="32">
                  <c:v>6.6035001930253507</c:v>
                </c:pt>
                <c:pt idx="33">
                  <c:v>6.845259078676901</c:v>
                </c:pt>
                <c:pt idx="34">
                  <c:v>8.0844036719248358</c:v>
                </c:pt>
                <c:pt idx="35">
                  <c:v>9.3285018938135416</c:v>
                </c:pt>
                <c:pt idx="36">
                  <c:v>9.6495935591272595</c:v>
                </c:pt>
                <c:pt idx="37">
                  <c:v>10.774881029053958</c:v>
                </c:pt>
                <c:pt idx="38">
                  <c:v>12.661256512901826</c:v>
                </c:pt>
                <c:pt idx="39">
                  <c:v>11.949939029924376</c:v>
                </c:pt>
                <c:pt idx="40">
                  <c:v>12.179132643039537</c:v>
                </c:pt>
                <c:pt idx="41">
                  <c:v>13.053414983393209</c:v>
                </c:pt>
                <c:pt idx="42">
                  <c:v>11.571319274251758</c:v>
                </c:pt>
                <c:pt idx="43">
                  <c:v>11.118868978356993</c:v>
                </c:pt>
                <c:pt idx="44">
                  <c:v>12.512671400169436</c:v>
                </c:pt>
                <c:pt idx="46">
                  <c:v>12.176318660521453</c:v>
                </c:pt>
                <c:pt idx="47">
                  <c:v>10.111463758130864</c:v>
                </c:pt>
                <c:pt idx="48">
                  <c:v>9.5192110798786285</c:v>
                </c:pt>
                <c:pt idx="49">
                  <c:v>10.306974824214764</c:v>
                </c:pt>
                <c:pt idx="50">
                  <c:v>10.236554459891055</c:v>
                </c:pt>
                <c:pt idx="51">
                  <c:v>9.9681733045041199</c:v>
                </c:pt>
                <c:pt idx="52">
                  <c:v>8.2657541937122083</c:v>
                </c:pt>
                <c:pt idx="53">
                  <c:v>7.5981329965820752</c:v>
                </c:pt>
                <c:pt idx="54">
                  <c:v>6.6890057793028719</c:v>
                </c:pt>
                <c:pt idx="55">
                  <c:v>6.6905130913624715</c:v>
                </c:pt>
                <c:pt idx="56">
                  <c:v>6.4355805808520881</c:v>
                </c:pt>
                <c:pt idx="57">
                  <c:v>7.2784565570402835</c:v>
                </c:pt>
                <c:pt idx="58">
                  <c:v>8.0763176843746471</c:v>
                </c:pt>
                <c:pt idx="59">
                  <c:v>8.068977316145105</c:v>
                </c:pt>
                <c:pt idx="60">
                  <c:v>8.5457942180867974</c:v>
                </c:pt>
                <c:pt idx="61">
                  <c:v>9.6803358315302699</c:v>
                </c:pt>
                <c:pt idx="62">
                  <c:v>9.7817679160592341</c:v>
                </c:pt>
                <c:pt idx="63">
                  <c:v>10.365725329384915</c:v>
                </c:pt>
                <c:pt idx="64">
                  <c:v>11.184332585807823</c:v>
                </c:pt>
                <c:pt idx="65">
                  <c:v>9.3474254698639019</c:v>
                </c:pt>
                <c:pt idx="66">
                  <c:v>8.9815689029428079</c:v>
                </c:pt>
                <c:pt idx="67">
                  <c:v>9.8150124143136726</c:v>
                </c:pt>
                <c:pt idx="69">
                  <c:v>10.48334768529187</c:v>
                </c:pt>
                <c:pt idx="70">
                  <c:v>9.9628008569611346</c:v>
                </c:pt>
                <c:pt idx="71">
                  <c:v>9.4357964137192738</c:v>
                </c:pt>
                <c:pt idx="72">
                  <c:v>9.5463940215741427</c:v>
                </c:pt>
                <c:pt idx="73">
                  <c:v>9.1039470807949279</c:v>
                </c:pt>
                <c:pt idx="74">
                  <c:v>9.5318657186656512</c:v>
                </c:pt>
                <c:pt idx="75">
                  <c:v>8.0595275201953296</c:v>
                </c:pt>
                <c:pt idx="76">
                  <c:v>7.2511607661056301</c:v>
                </c:pt>
                <c:pt idx="77">
                  <c:v>7.2267258435933464</c:v>
                </c:pt>
                <c:pt idx="78">
                  <c:v>7.0190132336484972</c:v>
                </c:pt>
                <c:pt idx="79">
                  <c:v>6.3663271503548593</c:v>
                </c:pt>
                <c:pt idx="80">
                  <c:v>7.1121114263070959</c:v>
                </c:pt>
                <c:pt idx="81">
                  <c:v>7.3966864342952521</c:v>
                </c:pt>
                <c:pt idx="82">
                  <c:v>7.5932335153943109</c:v>
                </c:pt>
                <c:pt idx="83">
                  <c:v>8.065393155315995</c:v>
                </c:pt>
                <c:pt idx="84">
                  <c:v>9.8903707106811432</c:v>
                </c:pt>
                <c:pt idx="85">
                  <c:v>9.1194443847740168</c:v>
                </c:pt>
                <c:pt idx="86">
                  <c:v>9.9273961184424078</c:v>
                </c:pt>
                <c:pt idx="87">
                  <c:v>11.572346141573426</c:v>
                </c:pt>
                <c:pt idx="88">
                  <c:v>10.499184802931717</c:v>
                </c:pt>
                <c:pt idx="89">
                  <c:v>11.474307128047695</c:v>
                </c:pt>
                <c:pt idx="90">
                  <c:v>12.073646106364253</c:v>
                </c:pt>
                <c:pt idx="92">
                  <c:v>12.281870207487597</c:v>
                </c:pt>
                <c:pt idx="93">
                  <c:v>11.048498334374349</c:v>
                </c:pt>
                <c:pt idx="94">
                  <c:v>10.21274573955216</c:v>
                </c:pt>
                <c:pt idx="95">
                  <c:v>10.064607308701797</c:v>
                </c:pt>
                <c:pt idx="96">
                  <c:v>9.2265793358559716</c:v>
                </c:pt>
                <c:pt idx="97">
                  <c:v>8.9881787406337157</c:v>
                </c:pt>
                <c:pt idx="98">
                  <c:v>8.271620029568485</c:v>
                </c:pt>
                <c:pt idx="99">
                  <c:v>7.139491382633901</c:v>
                </c:pt>
                <c:pt idx="100">
                  <c:v>6.9492200382560521</c:v>
                </c:pt>
                <c:pt idx="101">
                  <c:v>6.7214526168305415</c:v>
                </c:pt>
                <c:pt idx="102">
                  <c:v>7.3797252380699359</c:v>
                </c:pt>
                <c:pt idx="103">
                  <c:v>8.3588904686205581</c:v>
                </c:pt>
                <c:pt idx="104">
                  <c:v>8.1361562975151536</c:v>
                </c:pt>
                <c:pt idx="105">
                  <c:v>7.9273275500276608</c:v>
                </c:pt>
                <c:pt idx="106">
                  <c:v>8.3230346612362656</c:v>
                </c:pt>
                <c:pt idx="107">
                  <c:v>9.0106783919597984</c:v>
                </c:pt>
                <c:pt idx="108">
                  <c:v>8.8809596982735108</c:v>
                </c:pt>
                <c:pt idx="109">
                  <c:v>8.665931185373509</c:v>
                </c:pt>
                <c:pt idx="110">
                  <c:v>10.412764176831459</c:v>
                </c:pt>
                <c:pt idx="111">
                  <c:v>9.0239947185705596</c:v>
                </c:pt>
                <c:pt idx="112">
                  <c:v>8.8626421385242953</c:v>
                </c:pt>
                <c:pt idx="113">
                  <c:v>9.6462717476069528</c:v>
                </c:pt>
                <c:pt idx="115">
                  <c:v>11.820517844224741</c:v>
                </c:pt>
                <c:pt idx="116">
                  <c:v>11.15453790813503</c:v>
                </c:pt>
                <c:pt idx="117">
                  <c:v>10.505802142329475</c:v>
                </c:pt>
                <c:pt idx="118">
                  <c:v>10.230675013609146</c:v>
                </c:pt>
                <c:pt idx="119">
                  <c:v>9.7258186131621773</c:v>
                </c:pt>
                <c:pt idx="120">
                  <c:v>8.7805052042286054</c:v>
                </c:pt>
                <c:pt idx="121">
                  <c:v>7.7873898309452629</c:v>
                </c:pt>
                <c:pt idx="122">
                  <c:v>7.3307826090561594</c:v>
                </c:pt>
                <c:pt idx="123">
                  <c:v>7.3392663865617838</c:v>
                </c:pt>
                <c:pt idx="124">
                  <c:v>6.42306300973428</c:v>
                </c:pt>
                <c:pt idx="125">
                  <c:v>5.5909558366966783</c:v>
                </c:pt>
                <c:pt idx="126">
                  <c:v>6.8068193356400304</c:v>
                </c:pt>
                <c:pt idx="127">
                  <c:v>7.0205808265186915</c:v>
                </c:pt>
                <c:pt idx="128">
                  <c:v>7.1727909384132751</c:v>
                </c:pt>
                <c:pt idx="129">
                  <c:v>7.7942918476417162</c:v>
                </c:pt>
                <c:pt idx="130">
                  <c:v>8.6943765830847859</c:v>
                </c:pt>
                <c:pt idx="131">
                  <c:v>7.7153862560909108</c:v>
                </c:pt>
                <c:pt idx="132">
                  <c:v>8.7612526985758148</c:v>
                </c:pt>
                <c:pt idx="133">
                  <c:v>10.643160127253447</c:v>
                </c:pt>
                <c:pt idx="134">
                  <c:v>9.3665971636046716</c:v>
                </c:pt>
                <c:pt idx="135">
                  <c:v>8.8390981810939984</c:v>
                </c:pt>
                <c:pt idx="136">
                  <c:v>10.792973551044707</c:v>
                </c:pt>
                <c:pt idx="138">
                  <c:v>10.520872274143303</c:v>
                </c:pt>
                <c:pt idx="139">
                  <c:v>9.2956098961735094</c:v>
                </c:pt>
                <c:pt idx="140">
                  <c:v>8.7809991860620862</c:v>
                </c:pt>
                <c:pt idx="141">
                  <c:v>9.3498344149499637</c:v>
                </c:pt>
                <c:pt idx="142">
                  <c:v>8.815245897695009</c:v>
                </c:pt>
                <c:pt idx="143">
                  <c:v>8.1056873840886396</c:v>
                </c:pt>
                <c:pt idx="144">
                  <c:v>7.0604328411793746</c:v>
                </c:pt>
                <c:pt idx="145">
                  <c:v>5.9262666466406326</c:v>
                </c:pt>
                <c:pt idx="146">
                  <c:v>5.977705982363875</c:v>
                </c:pt>
                <c:pt idx="147">
                  <c:v>5.0223025282529274</c:v>
                </c:pt>
                <c:pt idx="148">
                  <c:v>4.4743683818496596</c:v>
                </c:pt>
                <c:pt idx="149">
                  <c:v>5.0353065974256266</c:v>
                </c:pt>
                <c:pt idx="150">
                  <c:v>5.2764611487113955</c:v>
                </c:pt>
                <c:pt idx="151">
                  <c:v>5.2567104279725729</c:v>
                </c:pt>
                <c:pt idx="152">
                  <c:v>5.6272277483455113</c:v>
                </c:pt>
                <c:pt idx="153">
                  <c:v>6.7213949665427881</c:v>
                </c:pt>
                <c:pt idx="154">
                  <c:v>6.4706715436692219</c:v>
                </c:pt>
                <c:pt idx="155">
                  <c:v>6.9873628427347825</c:v>
                </c:pt>
                <c:pt idx="156">
                  <c:v>7.962913752998606</c:v>
                </c:pt>
                <c:pt idx="157">
                  <c:v>6.9127736754690341</c:v>
                </c:pt>
                <c:pt idx="158">
                  <c:v>6.3381297370202914</c:v>
                </c:pt>
                <c:pt idx="159">
                  <c:v>6.790069938699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55AC-4C56-AC64-891E4A3EC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A3_ábra_chart!$I$6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A3_ábra_chart!$D$8:$E$167</c:f>
              <c:multiLvlStrCache>
                <c:ptCount val="160"/>
                <c:lvl>
                  <c:pt idx="1">
                    <c:v>2005</c:v>
                  </c:pt>
                  <c:pt idx="5">
                    <c:v>2009</c:v>
                  </c:pt>
                  <c:pt idx="9">
                    <c:v>2013</c:v>
                  </c:pt>
                  <c:pt idx="13">
                    <c:v>2017</c:v>
                  </c:pt>
                  <c:pt idx="17">
                    <c:v>2021</c:v>
                  </c:pt>
                  <c:pt idx="21">
                    <c:v>2025</c:v>
                  </c:pt>
                  <c:pt idx="28">
                    <c:v>2009</c:v>
                  </c:pt>
                  <c:pt idx="32">
                    <c:v>2013</c:v>
                  </c:pt>
                  <c:pt idx="36">
                    <c:v>2017</c:v>
                  </c:pt>
                  <c:pt idx="40">
                    <c:v>2021</c:v>
                  </c:pt>
                  <c:pt idx="44">
                    <c:v>2025</c:v>
                  </c:pt>
                  <c:pt idx="51">
                    <c:v>2009</c:v>
                  </c:pt>
                  <c:pt idx="55">
                    <c:v>2013</c:v>
                  </c:pt>
                  <c:pt idx="59">
                    <c:v>2017</c:v>
                  </c:pt>
                  <c:pt idx="63">
                    <c:v>2021</c:v>
                  </c:pt>
                  <c:pt idx="67">
                    <c:v>2025</c:v>
                  </c:pt>
                  <c:pt idx="74">
                    <c:v>2009</c:v>
                  </c:pt>
                  <c:pt idx="78">
                    <c:v>2013</c:v>
                  </c:pt>
                  <c:pt idx="82">
                    <c:v>2017</c:v>
                  </c:pt>
                  <c:pt idx="86">
                    <c:v>2021</c:v>
                  </c:pt>
                  <c:pt idx="90">
                    <c:v>2025</c:v>
                  </c:pt>
                  <c:pt idx="97">
                    <c:v>2009</c:v>
                  </c:pt>
                  <c:pt idx="101">
                    <c:v>2013</c:v>
                  </c:pt>
                  <c:pt idx="105">
                    <c:v>2017</c:v>
                  </c:pt>
                  <c:pt idx="109">
                    <c:v>2021</c:v>
                  </c:pt>
                  <c:pt idx="113">
                    <c:v>2025</c:v>
                  </c:pt>
                  <c:pt idx="120">
                    <c:v>2009</c:v>
                  </c:pt>
                  <c:pt idx="124">
                    <c:v>2013</c:v>
                  </c:pt>
                  <c:pt idx="128">
                    <c:v>2017</c:v>
                  </c:pt>
                  <c:pt idx="132">
                    <c:v>2021</c:v>
                  </c:pt>
                  <c:pt idx="136">
                    <c:v>2025</c:v>
                  </c:pt>
                  <c:pt idx="143">
                    <c:v>2009</c:v>
                  </c:pt>
                  <c:pt idx="147">
                    <c:v>2013</c:v>
                  </c:pt>
                  <c:pt idx="151">
                    <c:v>2017</c:v>
                  </c:pt>
                  <c:pt idx="155">
                    <c:v>2021</c:v>
                  </c:pt>
                  <c:pt idx="159">
                    <c:v>2025</c:v>
                  </c:pt>
                </c:lvl>
                <c:lvl>
                  <c:pt idx="0">
                    <c:v>Debrecen</c:v>
                  </c:pt>
                  <c:pt idx="23">
                    <c:v>Budapest</c:v>
                  </c:pt>
                  <c:pt idx="46">
                    <c:v>Székesf.</c:v>
                  </c:pt>
                  <c:pt idx="69">
                    <c:v>Szeged</c:v>
                  </c:pt>
                  <c:pt idx="92">
                    <c:v>Győr</c:v>
                  </c:pt>
                  <c:pt idx="115">
                    <c:v>Pécs</c:v>
                  </c:pt>
                  <c:pt idx="138">
                    <c:v>Miskolc</c:v>
                  </c:pt>
                </c:lvl>
              </c:multiLvlStrCache>
            </c:multiLvlStrRef>
          </c:cat>
          <c:val>
            <c:numRef>
              <c:f>A3_ábra_chart!$I$8:$I$167</c:f>
              <c:numCache>
                <c:formatCode>#,##0</c:formatCode>
                <c:ptCount val="160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8636.4</c:v>
                </c:pt>
                <c:pt idx="5">
                  <c:v>188679.3</c:v>
                </c:pt>
                <c:pt idx="6">
                  <c:v>172413.8</c:v>
                </c:pt>
                <c:pt idx="7">
                  <c:v>171428.6</c:v>
                </c:pt>
                <c:pt idx="8">
                  <c:v>184983.9</c:v>
                </c:pt>
                <c:pt idx="9">
                  <c:v>162500</c:v>
                </c:pt>
                <c:pt idx="10">
                  <c:v>164907.4</c:v>
                </c:pt>
                <c:pt idx="11">
                  <c:v>192537.3</c:v>
                </c:pt>
                <c:pt idx="12">
                  <c:v>225838</c:v>
                </c:pt>
                <c:pt idx="13">
                  <c:v>257464.3</c:v>
                </c:pt>
                <c:pt idx="14">
                  <c:v>295774.7</c:v>
                </c:pt>
                <c:pt idx="15">
                  <c:v>401960.8</c:v>
                </c:pt>
                <c:pt idx="16">
                  <c:v>392582.40000000002</c:v>
                </c:pt>
                <c:pt idx="17">
                  <c:v>459651.2</c:v>
                </c:pt>
                <c:pt idx="18">
                  <c:v>600000</c:v>
                </c:pt>
                <c:pt idx="19">
                  <c:v>618867.9</c:v>
                </c:pt>
                <c:pt idx="20">
                  <c:v>739898</c:v>
                </c:pt>
                <c:pt idx="21">
                  <c:v>943396.3</c:v>
                </c:pt>
                <c:pt idx="23">
                  <c:v>226829</c:v>
                </c:pt>
                <c:pt idx="24">
                  <c:v>228571</c:v>
                </c:pt>
                <c:pt idx="25">
                  <c:v>238596</c:v>
                </c:pt>
                <c:pt idx="26">
                  <c:v>250000</c:v>
                </c:pt>
                <c:pt idx="27">
                  <c:v>257142.9</c:v>
                </c:pt>
                <c:pt idx="28">
                  <c:v>261275.8</c:v>
                </c:pt>
                <c:pt idx="29">
                  <c:v>229166.7</c:v>
                </c:pt>
                <c:pt idx="30">
                  <c:v>225563.9</c:v>
                </c:pt>
                <c:pt idx="31">
                  <c:v>217045.5</c:v>
                </c:pt>
                <c:pt idx="32">
                  <c:v>205263.2</c:v>
                </c:pt>
                <c:pt idx="33">
                  <c:v>220588.2</c:v>
                </c:pt>
                <c:pt idx="34">
                  <c:v>269697</c:v>
                </c:pt>
                <c:pt idx="35">
                  <c:v>336923.1</c:v>
                </c:pt>
                <c:pt idx="36">
                  <c:v>392307.7</c:v>
                </c:pt>
                <c:pt idx="37">
                  <c:v>481818.2</c:v>
                </c:pt>
                <c:pt idx="38">
                  <c:v>620922.19999999995</c:v>
                </c:pt>
                <c:pt idx="39">
                  <c:v>653061.30000000005</c:v>
                </c:pt>
                <c:pt idx="40">
                  <c:v>694444.4</c:v>
                </c:pt>
                <c:pt idx="41">
                  <c:v>862745.1</c:v>
                </c:pt>
                <c:pt idx="42">
                  <c:v>882352.9</c:v>
                </c:pt>
                <c:pt idx="43">
                  <c:v>955555.6</c:v>
                </c:pt>
                <c:pt idx="44">
                  <c:v>1172131</c:v>
                </c:pt>
                <c:pt idx="46">
                  <c:v>175000</c:v>
                </c:pt>
                <c:pt idx="47">
                  <c:v>159677</c:v>
                </c:pt>
                <c:pt idx="48">
                  <c:v>163636</c:v>
                </c:pt>
                <c:pt idx="49">
                  <c:v>177778</c:v>
                </c:pt>
                <c:pt idx="50">
                  <c:v>193333.3</c:v>
                </c:pt>
                <c:pt idx="51">
                  <c:v>179245.3</c:v>
                </c:pt>
                <c:pt idx="52">
                  <c:v>166666.70000000001</c:v>
                </c:pt>
                <c:pt idx="53">
                  <c:v>160769.20000000001</c:v>
                </c:pt>
                <c:pt idx="54">
                  <c:v>148148.1</c:v>
                </c:pt>
                <c:pt idx="55">
                  <c:v>154545.5</c:v>
                </c:pt>
                <c:pt idx="56">
                  <c:v>151851.9</c:v>
                </c:pt>
                <c:pt idx="57">
                  <c:v>178571.4</c:v>
                </c:pt>
                <c:pt idx="58">
                  <c:v>217144.4</c:v>
                </c:pt>
                <c:pt idx="59">
                  <c:v>246666.7</c:v>
                </c:pt>
                <c:pt idx="60">
                  <c:v>296692.2</c:v>
                </c:pt>
                <c:pt idx="61">
                  <c:v>385839.6</c:v>
                </c:pt>
                <c:pt idx="62">
                  <c:v>407954.5</c:v>
                </c:pt>
                <c:pt idx="63">
                  <c:v>473811.5</c:v>
                </c:pt>
                <c:pt idx="64">
                  <c:v>596078.4</c:v>
                </c:pt>
                <c:pt idx="65">
                  <c:v>576923.1</c:v>
                </c:pt>
                <c:pt idx="66">
                  <c:v>624423.1</c:v>
                </c:pt>
                <c:pt idx="67">
                  <c:v>740653.4</c:v>
                </c:pt>
                <c:pt idx="69">
                  <c:v>138298</c:v>
                </c:pt>
                <c:pt idx="70">
                  <c:v>142857</c:v>
                </c:pt>
                <c:pt idx="71">
                  <c:v>146667</c:v>
                </c:pt>
                <c:pt idx="72">
                  <c:v>150943</c:v>
                </c:pt>
                <c:pt idx="73">
                  <c:v>153262.39999999999</c:v>
                </c:pt>
                <c:pt idx="74">
                  <c:v>162162.20000000001</c:v>
                </c:pt>
                <c:pt idx="75">
                  <c:v>148936.20000000001</c:v>
                </c:pt>
                <c:pt idx="76">
                  <c:v>137931</c:v>
                </c:pt>
                <c:pt idx="77">
                  <c:v>139087.29999999999</c:v>
                </c:pt>
                <c:pt idx="78">
                  <c:v>138495.79999999999</c:v>
                </c:pt>
                <c:pt idx="79">
                  <c:v>133333.29999999999</c:v>
                </c:pt>
                <c:pt idx="80">
                  <c:v>153636.4</c:v>
                </c:pt>
                <c:pt idx="81">
                  <c:v>174418.6</c:v>
                </c:pt>
                <c:pt idx="82">
                  <c:v>205310.1</c:v>
                </c:pt>
                <c:pt idx="83">
                  <c:v>244680.8</c:v>
                </c:pt>
                <c:pt idx="84">
                  <c:v>328947.40000000002</c:v>
                </c:pt>
                <c:pt idx="85">
                  <c:v>339622.7</c:v>
                </c:pt>
                <c:pt idx="86">
                  <c:v>396363.6</c:v>
                </c:pt>
                <c:pt idx="87">
                  <c:v>539647.19999999995</c:v>
                </c:pt>
                <c:pt idx="88">
                  <c:v>561538.4</c:v>
                </c:pt>
                <c:pt idx="89">
                  <c:v>711041.7</c:v>
                </c:pt>
                <c:pt idx="90">
                  <c:v>805555.6</c:v>
                </c:pt>
                <c:pt idx="92">
                  <c:v>174265</c:v>
                </c:pt>
                <c:pt idx="93">
                  <c:v>169811</c:v>
                </c:pt>
                <c:pt idx="94">
                  <c:v>169811</c:v>
                </c:pt>
                <c:pt idx="95">
                  <c:v>175472</c:v>
                </c:pt>
                <c:pt idx="96">
                  <c:v>174000</c:v>
                </c:pt>
                <c:pt idx="97">
                  <c:v>171198.2</c:v>
                </c:pt>
                <c:pt idx="98">
                  <c:v>171875</c:v>
                </c:pt>
                <c:pt idx="99">
                  <c:v>160000</c:v>
                </c:pt>
                <c:pt idx="100">
                  <c:v>168571.4</c:v>
                </c:pt>
                <c:pt idx="101">
                  <c:v>173469.4</c:v>
                </c:pt>
                <c:pt idx="102">
                  <c:v>200000</c:v>
                </c:pt>
                <c:pt idx="103">
                  <c:v>238933.2</c:v>
                </c:pt>
                <c:pt idx="104">
                  <c:v>250000</c:v>
                </c:pt>
                <c:pt idx="105">
                  <c:v>265957.40000000002</c:v>
                </c:pt>
                <c:pt idx="106">
                  <c:v>313891.59999999998</c:v>
                </c:pt>
                <c:pt idx="107">
                  <c:v>379568.7</c:v>
                </c:pt>
                <c:pt idx="108">
                  <c:v>390692.6</c:v>
                </c:pt>
                <c:pt idx="109">
                  <c:v>430303</c:v>
                </c:pt>
                <c:pt idx="110">
                  <c:v>579807.69999999995</c:v>
                </c:pt>
                <c:pt idx="111">
                  <c:v>614285.69999999995</c:v>
                </c:pt>
                <c:pt idx="112">
                  <c:v>670909.1</c:v>
                </c:pt>
                <c:pt idx="113">
                  <c:v>785714.3</c:v>
                </c:pt>
                <c:pt idx="115">
                  <c:v>156863</c:v>
                </c:pt>
                <c:pt idx="116">
                  <c:v>161250</c:v>
                </c:pt>
                <c:pt idx="117">
                  <c:v>163830</c:v>
                </c:pt>
                <c:pt idx="118">
                  <c:v>165385</c:v>
                </c:pt>
                <c:pt idx="119">
                  <c:v>169230.8</c:v>
                </c:pt>
                <c:pt idx="120">
                  <c:v>155086.20000000001</c:v>
                </c:pt>
                <c:pt idx="121">
                  <c:v>145047.29999999999</c:v>
                </c:pt>
                <c:pt idx="122">
                  <c:v>141458.29999999999</c:v>
                </c:pt>
                <c:pt idx="123">
                  <c:v>137786.79999999999</c:v>
                </c:pt>
                <c:pt idx="124">
                  <c:v>125000</c:v>
                </c:pt>
                <c:pt idx="125">
                  <c:v>115254.2</c:v>
                </c:pt>
                <c:pt idx="126">
                  <c:v>139439.6</c:v>
                </c:pt>
                <c:pt idx="127">
                  <c:v>153846.20000000001</c:v>
                </c:pt>
                <c:pt idx="128">
                  <c:v>181818.2</c:v>
                </c:pt>
                <c:pt idx="129">
                  <c:v>224242.4</c:v>
                </c:pt>
                <c:pt idx="130">
                  <c:v>278446.8</c:v>
                </c:pt>
                <c:pt idx="131">
                  <c:v>280701.8</c:v>
                </c:pt>
                <c:pt idx="132">
                  <c:v>338297.9</c:v>
                </c:pt>
                <c:pt idx="133">
                  <c:v>481752</c:v>
                </c:pt>
                <c:pt idx="134">
                  <c:v>491803.3</c:v>
                </c:pt>
                <c:pt idx="135">
                  <c:v>532608.69999999995</c:v>
                </c:pt>
                <c:pt idx="136">
                  <c:v>719375</c:v>
                </c:pt>
                <c:pt idx="138">
                  <c:v>135088</c:v>
                </c:pt>
                <c:pt idx="139">
                  <c:v>132075</c:v>
                </c:pt>
                <c:pt idx="140">
                  <c:v>136364</c:v>
                </c:pt>
                <c:pt idx="141">
                  <c:v>145455</c:v>
                </c:pt>
                <c:pt idx="142">
                  <c:v>146551.70000000001</c:v>
                </c:pt>
                <c:pt idx="143">
                  <c:v>136363.6</c:v>
                </c:pt>
                <c:pt idx="144">
                  <c:v>125862.1</c:v>
                </c:pt>
                <c:pt idx="145">
                  <c:v>113636.4</c:v>
                </c:pt>
                <c:pt idx="146">
                  <c:v>108571.4</c:v>
                </c:pt>
                <c:pt idx="147">
                  <c:v>94142.86</c:v>
                </c:pt>
                <c:pt idx="148">
                  <c:v>88903.91</c:v>
                </c:pt>
                <c:pt idx="149">
                  <c:v>101771.2</c:v>
                </c:pt>
                <c:pt idx="150">
                  <c:v>113636.4</c:v>
                </c:pt>
                <c:pt idx="151">
                  <c:v>129411.8</c:v>
                </c:pt>
                <c:pt idx="152">
                  <c:v>156862.79999999999</c:v>
                </c:pt>
                <c:pt idx="153">
                  <c:v>213270.39999999999</c:v>
                </c:pt>
                <c:pt idx="154">
                  <c:v>222048.6</c:v>
                </c:pt>
                <c:pt idx="155">
                  <c:v>264705.90000000002</c:v>
                </c:pt>
                <c:pt idx="156">
                  <c:v>350000</c:v>
                </c:pt>
                <c:pt idx="157">
                  <c:v>350948.8</c:v>
                </c:pt>
                <c:pt idx="158">
                  <c:v>371428.6</c:v>
                </c:pt>
                <c:pt idx="159">
                  <c:v>43137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BC-42A3-8AF2-72DECAF00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A3_ábra_chart!$H$6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3BC-42A3-8AF2-72DECAF0064E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3BC-42A3-8AF2-72DECAF0064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3BC-42A3-8AF2-72DECAF0064E}"/>
              </c:ext>
            </c:extLst>
          </c:dPt>
          <c:dPt>
            <c:idx val="2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B45-47E9-8E22-866EC5EEB48C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A3BC-42A3-8AF2-72DECAF0064E}"/>
              </c:ext>
            </c:extLst>
          </c:dPt>
          <c:dPt>
            <c:idx val="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B45-47E9-8E22-866EC5EEB48C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3BC-42A3-8AF2-72DECAF0064E}"/>
              </c:ext>
            </c:extLst>
          </c:dPt>
          <c:dPt>
            <c:idx val="4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A3BC-42A3-8AF2-72DECAF0064E}"/>
              </c:ext>
            </c:extLst>
          </c:dPt>
          <c:dPt>
            <c:idx val="4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3BC-42A3-8AF2-72DECAF0064E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5358-42AE-9603-4F0E1C984856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3BC-42A3-8AF2-72DECAF0064E}"/>
              </c:ext>
            </c:extLst>
          </c:dPt>
          <c:dPt>
            <c:idx val="4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B45-47E9-8E22-866EC5EEB48C}"/>
              </c:ext>
            </c:extLst>
          </c:dPt>
          <c:dPt>
            <c:idx val="6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5B45-47E9-8E22-866EC5EEB48C}"/>
              </c:ext>
            </c:extLst>
          </c:dPt>
          <c:dPt>
            <c:idx val="6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A3BC-42A3-8AF2-72DECAF0064E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A3BC-42A3-8AF2-72DECAF0064E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A3BC-42A3-8AF2-72DECAF0064E}"/>
              </c:ext>
            </c:extLst>
          </c:dPt>
          <c:dPt>
            <c:idx val="6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B45-47E9-8E22-866EC5EEB48C}"/>
              </c:ext>
            </c:extLst>
          </c:dPt>
          <c:dPt>
            <c:idx val="7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B45-47E9-8E22-866EC5EEB48C}"/>
              </c:ext>
            </c:extLst>
          </c:dPt>
          <c:dPt>
            <c:idx val="7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5B45-47E9-8E22-866EC5EEB48C}"/>
              </c:ext>
            </c:extLst>
          </c:dPt>
          <c:dPt>
            <c:idx val="8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B45-47E9-8E22-866EC5EEB48C}"/>
              </c:ext>
            </c:extLst>
          </c:dPt>
          <c:dPt>
            <c:idx val="8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A3BC-42A3-8AF2-72DECAF0064E}"/>
              </c:ext>
            </c:extLst>
          </c:dPt>
          <c:dPt>
            <c:idx val="9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B45-47E9-8E22-866EC5EEB48C}"/>
              </c:ext>
            </c:extLst>
          </c:dPt>
          <c:dPt>
            <c:idx val="9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5358-42AE-9603-4F0E1C984856}"/>
              </c:ext>
            </c:extLst>
          </c:dPt>
          <c:dPt>
            <c:idx val="9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5B45-47E9-8E22-866EC5EEB48C}"/>
              </c:ext>
            </c:extLst>
          </c:dPt>
          <c:dPt>
            <c:idx val="10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5B45-47E9-8E22-866EC5EEB48C}"/>
              </c:ext>
            </c:extLst>
          </c:dPt>
          <c:dPt>
            <c:idx val="10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A3BC-42A3-8AF2-72DECAF0064E}"/>
              </c:ext>
            </c:extLst>
          </c:dPt>
          <c:dPt>
            <c:idx val="11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5B45-47E9-8E22-866EC5EEB48C}"/>
              </c:ext>
            </c:extLst>
          </c:dPt>
          <c:dPt>
            <c:idx val="11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5358-42AE-9603-4F0E1C984856}"/>
              </c:ext>
            </c:extLst>
          </c:dPt>
          <c:dPt>
            <c:idx val="11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5B45-47E9-8E22-866EC5EEB48C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A3BC-42A3-8AF2-72DECAF0064E}"/>
              </c:ext>
            </c:extLst>
          </c:dPt>
          <c:dPt>
            <c:idx val="13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A3BC-42A3-8AF2-72DECAF0064E}"/>
              </c:ext>
            </c:extLst>
          </c:dPt>
          <c:dPt>
            <c:idx val="13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5B45-47E9-8E22-866EC5EEB48C}"/>
              </c:ext>
            </c:extLst>
          </c:dPt>
          <c:dPt>
            <c:idx val="13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5B45-47E9-8E22-866EC5EEB48C}"/>
              </c:ext>
            </c:extLst>
          </c:dPt>
          <c:dPt>
            <c:idx val="13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5358-42AE-9603-4F0E1C984856}"/>
              </c:ext>
            </c:extLst>
          </c:dPt>
          <c:dPt>
            <c:idx val="13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5B45-47E9-8E22-866EC5EEB48C}"/>
              </c:ext>
            </c:extLst>
          </c:dPt>
          <c:cat>
            <c:multiLvlStrRef>
              <c:f>A3_ábra_chart!$D$8:$E$167</c:f>
              <c:multiLvlStrCache>
                <c:ptCount val="160"/>
                <c:lvl>
                  <c:pt idx="1">
                    <c:v>2005</c:v>
                  </c:pt>
                  <c:pt idx="5">
                    <c:v>2009</c:v>
                  </c:pt>
                  <c:pt idx="9">
                    <c:v>2013</c:v>
                  </c:pt>
                  <c:pt idx="13">
                    <c:v>2017</c:v>
                  </c:pt>
                  <c:pt idx="17">
                    <c:v>2021</c:v>
                  </c:pt>
                  <c:pt idx="21">
                    <c:v>2025</c:v>
                  </c:pt>
                  <c:pt idx="28">
                    <c:v>2009</c:v>
                  </c:pt>
                  <c:pt idx="32">
                    <c:v>2013</c:v>
                  </c:pt>
                  <c:pt idx="36">
                    <c:v>2017</c:v>
                  </c:pt>
                  <c:pt idx="40">
                    <c:v>2021</c:v>
                  </c:pt>
                  <c:pt idx="44">
                    <c:v>2025</c:v>
                  </c:pt>
                  <c:pt idx="51">
                    <c:v>2009</c:v>
                  </c:pt>
                  <c:pt idx="55">
                    <c:v>2013</c:v>
                  </c:pt>
                  <c:pt idx="59">
                    <c:v>2017</c:v>
                  </c:pt>
                  <c:pt idx="63">
                    <c:v>2021</c:v>
                  </c:pt>
                  <c:pt idx="67">
                    <c:v>2025</c:v>
                  </c:pt>
                  <c:pt idx="74">
                    <c:v>2009</c:v>
                  </c:pt>
                  <c:pt idx="78">
                    <c:v>2013</c:v>
                  </c:pt>
                  <c:pt idx="82">
                    <c:v>2017</c:v>
                  </c:pt>
                  <c:pt idx="86">
                    <c:v>2021</c:v>
                  </c:pt>
                  <c:pt idx="90">
                    <c:v>2025</c:v>
                  </c:pt>
                  <c:pt idx="97">
                    <c:v>2009</c:v>
                  </c:pt>
                  <c:pt idx="101">
                    <c:v>2013</c:v>
                  </c:pt>
                  <c:pt idx="105">
                    <c:v>2017</c:v>
                  </c:pt>
                  <c:pt idx="109">
                    <c:v>2021</c:v>
                  </c:pt>
                  <c:pt idx="113">
                    <c:v>2025</c:v>
                  </c:pt>
                  <c:pt idx="120">
                    <c:v>2009</c:v>
                  </c:pt>
                  <c:pt idx="124">
                    <c:v>2013</c:v>
                  </c:pt>
                  <c:pt idx="128">
                    <c:v>2017</c:v>
                  </c:pt>
                  <c:pt idx="132">
                    <c:v>2021</c:v>
                  </c:pt>
                  <c:pt idx="136">
                    <c:v>2025</c:v>
                  </c:pt>
                  <c:pt idx="143">
                    <c:v>2009</c:v>
                  </c:pt>
                  <c:pt idx="147">
                    <c:v>2013</c:v>
                  </c:pt>
                  <c:pt idx="151">
                    <c:v>2017</c:v>
                  </c:pt>
                  <c:pt idx="155">
                    <c:v>2021</c:v>
                  </c:pt>
                  <c:pt idx="159">
                    <c:v>2025</c:v>
                  </c:pt>
                </c:lvl>
                <c:lvl>
                  <c:pt idx="0">
                    <c:v>Debrecen</c:v>
                  </c:pt>
                  <c:pt idx="23">
                    <c:v>Budapest</c:v>
                  </c:pt>
                  <c:pt idx="46">
                    <c:v>Székesf.</c:v>
                  </c:pt>
                  <c:pt idx="69">
                    <c:v>Szeged</c:v>
                  </c:pt>
                  <c:pt idx="92">
                    <c:v>Győr</c:v>
                  </c:pt>
                  <c:pt idx="115">
                    <c:v>Pécs</c:v>
                  </c:pt>
                  <c:pt idx="138">
                    <c:v>Miskolc</c:v>
                  </c:pt>
                </c:lvl>
              </c:multiLvlStrCache>
            </c:multiLvlStrRef>
          </c:cat>
          <c:val>
            <c:numRef>
              <c:f>A3_ábra_chart!$H$8:$H$167</c:f>
              <c:numCache>
                <c:formatCode>0.0</c:formatCode>
                <c:ptCount val="160"/>
                <c:pt idx="0">
                  <c:v>14.534066352340258</c:v>
                </c:pt>
                <c:pt idx="1">
                  <c:v>12.857353519465198</c:v>
                </c:pt>
                <c:pt idx="2">
                  <c:v>11.891190295442019</c:v>
                </c:pt>
                <c:pt idx="3">
                  <c:v>12.583638721897389</c:v>
                </c:pt>
                <c:pt idx="4">
                  <c:v>11.339702218930643</c:v>
                </c:pt>
                <c:pt idx="5">
                  <c:v>11.193492468035425</c:v>
                </c:pt>
                <c:pt idx="6">
                  <c:v>9.5448616880873711</c:v>
                </c:pt>
                <c:pt idx="7">
                  <c:v>9.0769815652586452</c:v>
                </c:pt>
                <c:pt idx="8">
                  <c:v>9.8921871657754004</c:v>
                </c:pt>
                <c:pt idx="9">
                  <c:v>8.3753216123499143</c:v>
                </c:pt>
                <c:pt idx="10">
                  <c:v>7.97578835364674</c:v>
                </c:pt>
                <c:pt idx="11">
                  <c:v>9.1116555486567528</c:v>
                </c:pt>
                <c:pt idx="12">
                  <c:v>10.222392415880879</c:v>
                </c:pt>
                <c:pt idx="13">
                  <c:v>10.005421164225135</c:v>
                </c:pt>
                <c:pt idx="14">
                  <c:v>10.281207071072229</c:v>
                </c:pt>
                <c:pt idx="15">
                  <c:v>12.606848758261114</c:v>
                </c:pt>
                <c:pt idx="16">
                  <c:v>10.915836959133012</c:v>
                </c:pt>
                <c:pt idx="17">
                  <c:v>11.914433002517407</c:v>
                </c:pt>
                <c:pt idx="18">
                  <c:v>13.277532290958531</c:v>
                </c:pt>
                <c:pt idx="19">
                  <c:v>11.74989481694351</c:v>
                </c:pt>
                <c:pt idx="20">
                  <c:v>11.937566311028734</c:v>
                </c:pt>
                <c:pt idx="21">
                  <c:v>13.896297625276336</c:v>
                </c:pt>
                <c:pt idx="23">
                  <c:v>12.812533891258767</c:v>
                </c:pt>
                <c:pt idx="24">
                  <c:v>11.758541714680803</c:v>
                </c:pt>
                <c:pt idx="25">
                  <c:v>11.339079323559828</c:v>
                </c:pt>
                <c:pt idx="26">
                  <c:v>11.554816047328526</c:v>
                </c:pt>
                <c:pt idx="27">
                  <c:v>10.967939378015574</c:v>
                </c:pt>
                <c:pt idx="28">
                  <c:v>10.811030672572114</c:v>
                </c:pt>
                <c:pt idx="29">
                  <c:v>8.7932165747823632</c:v>
                </c:pt>
                <c:pt idx="30">
                  <c:v>8.0144076348028772</c:v>
                </c:pt>
                <c:pt idx="31">
                  <c:v>7.4092337249504334</c:v>
                </c:pt>
                <c:pt idx="32">
                  <c:v>6.6035001930253507</c:v>
                </c:pt>
                <c:pt idx="33">
                  <c:v>6.845259078676901</c:v>
                </c:pt>
                <c:pt idx="34">
                  <c:v>8.0844036719248358</c:v>
                </c:pt>
                <c:pt idx="35">
                  <c:v>9.3285018938135416</c:v>
                </c:pt>
                <c:pt idx="36">
                  <c:v>9.6495935591272595</c:v>
                </c:pt>
                <c:pt idx="37">
                  <c:v>10.774881029053958</c:v>
                </c:pt>
                <c:pt idx="38">
                  <c:v>12.661256512901826</c:v>
                </c:pt>
                <c:pt idx="39">
                  <c:v>11.949939029924376</c:v>
                </c:pt>
                <c:pt idx="40">
                  <c:v>12.179132643039537</c:v>
                </c:pt>
                <c:pt idx="41">
                  <c:v>13.053414983393209</c:v>
                </c:pt>
                <c:pt idx="42">
                  <c:v>11.571319274251758</c:v>
                </c:pt>
                <c:pt idx="43">
                  <c:v>11.118868978356993</c:v>
                </c:pt>
                <c:pt idx="44">
                  <c:v>12.512671400169436</c:v>
                </c:pt>
                <c:pt idx="46">
                  <c:v>12.176318660521453</c:v>
                </c:pt>
                <c:pt idx="47">
                  <c:v>10.111463758130864</c:v>
                </c:pt>
                <c:pt idx="48">
                  <c:v>9.5192110798786285</c:v>
                </c:pt>
                <c:pt idx="49">
                  <c:v>10.306974824214764</c:v>
                </c:pt>
                <c:pt idx="50">
                  <c:v>10.236554459891055</c:v>
                </c:pt>
                <c:pt idx="51">
                  <c:v>9.9681733045041199</c:v>
                </c:pt>
                <c:pt idx="52">
                  <c:v>8.2657541937122083</c:v>
                </c:pt>
                <c:pt idx="53">
                  <c:v>7.5981329965820752</c:v>
                </c:pt>
                <c:pt idx="54">
                  <c:v>6.6890057793028719</c:v>
                </c:pt>
                <c:pt idx="55">
                  <c:v>6.6905130913624715</c:v>
                </c:pt>
                <c:pt idx="56">
                  <c:v>6.4355805808520881</c:v>
                </c:pt>
                <c:pt idx="57">
                  <c:v>7.2784565570402835</c:v>
                </c:pt>
                <c:pt idx="58">
                  <c:v>8.0763176843746471</c:v>
                </c:pt>
                <c:pt idx="59">
                  <c:v>8.068977316145105</c:v>
                </c:pt>
                <c:pt idx="60">
                  <c:v>8.5457942180867974</c:v>
                </c:pt>
                <c:pt idx="61">
                  <c:v>9.6803358315302699</c:v>
                </c:pt>
                <c:pt idx="62">
                  <c:v>9.7817679160592341</c:v>
                </c:pt>
                <c:pt idx="63">
                  <c:v>10.365725329384915</c:v>
                </c:pt>
                <c:pt idx="64">
                  <c:v>11.184332585807823</c:v>
                </c:pt>
                <c:pt idx="65">
                  <c:v>9.3474254698639019</c:v>
                </c:pt>
                <c:pt idx="66">
                  <c:v>8.9815689029428079</c:v>
                </c:pt>
                <c:pt idx="67">
                  <c:v>9.8150124143136726</c:v>
                </c:pt>
                <c:pt idx="69">
                  <c:v>10.48334768529187</c:v>
                </c:pt>
                <c:pt idx="70">
                  <c:v>9.9628008569611346</c:v>
                </c:pt>
                <c:pt idx="71">
                  <c:v>9.4357964137192738</c:v>
                </c:pt>
                <c:pt idx="72">
                  <c:v>9.5463940215741427</c:v>
                </c:pt>
                <c:pt idx="73">
                  <c:v>9.1039470807949279</c:v>
                </c:pt>
                <c:pt idx="74">
                  <c:v>9.5318657186656512</c:v>
                </c:pt>
                <c:pt idx="75">
                  <c:v>8.0595275201953296</c:v>
                </c:pt>
                <c:pt idx="76">
                  <c:v>7.2511607661056301</c:v>
                </c:pt>
                <c:pt idx="77">
                  <c:v>7.2267258435933464</c:v>
                </c:pt>
                <c:pt idx="78">
                  <c:v>7.0190132336484972</c:v>
                </c:pt>
                <c:pt idx="79">
                  <c:v>6.3663271503548593</c:v>
                </c:pt>
                <c:pt idx="80">
                  <c:v>7.1121114263070959</c:v>
                </c:pt>
                <c:pt idx="81">
                  <c:v>7.3966864342952521</c:v>
                </c:pt>
                <c:pt idx="82">
                  <c:v>7.5932335153943109</c:v>
                </c:pt>
                <c:pt idx="83">
                  <c:v>8.065393155315995</c:v>
                </c:pt>
                <c:pt idx="84">
                  <c:v>9.8903707106811432</c:v>
                </c:pt>
                <c:pt idx="85">
                  <c:v>9.1194443847740168</c:v>
                </c:pt>
                <c:pt idx="86">
                  <c:v>9.9273961184424078</c:v>
                </c:pt>
                <c:pt idx="87">
                  <c:v>11.572346141573426</c:v>
                </c:pt>
                <c:pt idx="88">
                  <c:v>10.499184802931717</c:v>
                </c:pt>
                <c:pt idx="89">
                  <c:v>11.474307128047695</c:v>
                </c:pt>
                <c:pt idx="90">
                  <c:v>12.073646106364253</c:v>
                </c:pt>
                <c:pt idx="92">
                  <c:v>12.281870207487597</c:v>
                </c:pt>
                <c:pt idx="93">
                  <c:v>11.048498334374349</c:v>
                </c:pt>
                <c:pt idx="94">
                  <c:v>10.21274573955216</c:v>
                </c:pt>
                <c:pt idx="95">
                  <c:v>10.064607308701797</c:v>
                </c:pt>
                <c:pt idx="96">
                  <c:v>9.2265793358559716</c:v>
                </c:pt>
                <c:pt idx="97">
                  <c:v>8.9881787406337157</c:v>
                </c:pt>
                <c:pt idx="98">
                  <c:v>8.271620029568485</c:v>
                </c:pt>
                <c:pt idx="99">
                  <c:v>7.139491382633901</c:v>
                </c:pt>
                <c:pt idx="100">
                  <c:v>6.9492200382560521</c:v>
                </c:pt>
                <c:pt idx="101">
                  <c:v>6.7214526168305415</c:v>
                </c:pt>
                <c:pt idx="102">
                  <c:v>7.3797252380699359</c:v>
                </c:pt>
                <c:pt idx="103">
                  <c:v>8.3588904686205581</c:v>
                </c:pt>
                <c:pt idx="104">
                  <c:v>8.1361562975151536</c:v>
                </c:pt>
                <c:pt idx="105">
                  <c:v>7.9273275500276608</c:v>
                </c:pt>
                <c:pt idx="106">
                  <c:v>8.3230346612362656</c:v>
                </c:pt>
                <c:pt idx="107">
                  <c:v>9.0106783919597984</c:v>
                </c:pt>
                <c:pt idx="108">
                  <c:v>8.8809596982735108</c:v>
                </c:pt>
                <c:pt idx="109">
                  <c:v>8.665931185373509</c:v>
                </c:pt>
                <c:pt idx="110">
                  <c:v>10.412764176831459</c:v>
                </c:pt>
                <c:pt idx="111">
                  <c:v>9.0239947185705596</c:v>
                </c:pt>
                <c:pt idx="112">
                  <c:v>8.8626421385242953</c:v>
                </c:pt>
                <c:pt idx="113">
                  <c:v>9.6462717476069528</c:v>
                </c:pt>
                <c:pt idx="115">
                  <c:v>11.820517844224741</c:v>
                </c:pt>
                <c:pt idx="116">
                  <c:v>11.15453790813503</c:v>
                </c:pt>
                <c:pt idx="117">
                  <c:v>10.505802142329475</c:v>
                </c:pt>
                <c:pt idx="118">
                  <c:v>10.230675013609146</c:v>
                </c:pt>
                <c:pt idx="119">
                  <c:v>9.7258186131621773</c:v>
                </c:pt>
                <c:pt idx="120">
                  <c:v>8.7805052042286054</c:v>
                </c:pt>
                <c:pt idx="121">
                  <c:v>7.7873898309452629</c:v>
                </c:pt>
                <c:pt idx="122">
                  <c:v>7.3307826090561594</c:v>
                </c:pt>
                <c:pt idx="123">
                  <c:v>7.3392663865617838</c:v>
                </c:pt>
                <c:pt idx="124">
                  <c:v>6.42306300973428</c:v>
                </c:pt>
                <c:pt idx="125">
                  <c:v>5.5909558366966783</c:v>
                </c:pt>
                <c:pt idx="126">
                  <c:v>6.8068193356400304</c:v>
                </c:pt>
                <c:pt idx="127">
                  <c:v>7.0205808265186915</c:v>
                </c:pt>
                <c:pt idx="128">
                  <c:v>7.1727909384132751</c:v>
                </c:pt>
                <c:pt idx="129">
                  <c:v>7.7942918476417162</c:v>
                </c:pt>
                <c:pt idx="130">
                  <c:v>8.6943765830847859</c:v>
                </c:pt>
                <c:pt idx="131">
                  <c:v>7.7153862560909108</c:v>
                </c:pt>
                <c:pt idx="132">
                  <c:v>8.7612526985758148</c:v>
                </c:pt>
                <c:pt idx="133">
                  <c:v>10.643160127253447</c:v>
                </c:pt>
                <c:pt idx="134">
                  <c:v>9.3665971636046716</c:v>
                </c:pt>
                <c:pt idx="135">
                  <c:v>8.8390981810939984</c:v>
                </c:pt>
                <c:pt idx="136">
                  <c:v>10.792973551044707</c:v>
                </c:pt>
                <c:pt idx="138">
                  <c:v>10.520872274143303</c:v>
                </c:pt>
                <c:pt idx="139">
                  <c:v>9.2956098961735094</c:v>
                </c:pt>
                <c:pt idx="140">
                  <c:v>8.7809991860620862</c:v>
                </c:pt>
                <c:pt idx="141">
                  <c:v>9.3498344149499637</c:v>
                </c:pt>
                <c:pt idx="142">
                  <c:v>8.815245897695009</c:v>
                </c:pt>
                <c:pt idx="143">
                  <c:v>8.1056873840886396</c:v>
                </c:pt>
                <c:pt idx="144">
                  <c:v>7.0604328411793746</c:v>
                </c:pt>
                <c:pt idx="145">
                  <c:v>5.9262666466406326</c:v>
                </c:pt>
                <c:pt idx="146">
                  <c:v>5.977705982363875</c:v>
                </c:pt>
                <c:pt idx="147">
                  <c:v>5.0223025282529274</c:v>
                </c:pt>
                <c:pt idx="148">
                  <c:v>4.4743683818496596</c:v>
                </c:pt>
                <c:pt idx="149">
                  <c:v>5.0353065974256266</c:v>
                </c:pt>
                <c:pt idx="150">
                  <c:v>5.2764611487113955</c:v>
                </c:pt>
                <c:pt idx="151">
                  <c:v>5.2567104279725729</c:v>
                </c:pt>
                <c:pt idx="152">
                  <c:v>5.6272277483455113</c:v>
                </c:pt>
                <c:pt idx="153">
                  <c:v>6.7213949665427881</c:v>
                </c:pt>
                <c:pt idx="154">
                  <c:v>6.4706715436692219</c:v>
                </c:pt>
                <c:pt idx="155">
                  <c:v>6.9873628427347825</c:v>
                </c:pt>
                <c:pt idx="156">
                  <c:v>7.962913752998606</c:v>
                </c:pt>
                <c:pt idx="157">
                  <c:v>6.9127736754690341</c:v>
                </c:pt>
                <c:pt idx="158">
                  <c:v>6.3381297370202914</c:v>
                </c:pt>
                <c:pt idx="159">
                  <c:v>6.790069938699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A3BC-42A3-8AF2-72DECAF00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185455653676435"/>
              <c:y val="4.3888620605562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78</c15:sqref>
                  </c15:fullRef>
                </c:ext>
              </c:extLst>
              <c:f>A4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G$9:$G$78</c15:sqref>
                  </c15:fullRef>
                </c:ext>
              </c:extLst>
              <c:f>A4_ábra_chart!$G$10:$G$78</c:f>
              <c:numCache>
                <c:formatCode>General</c:formatCode>
                <c:ptCount val="69"/>
                <c:pt idx="0">
                  <c:v>134.19999999999999</c:v>
                </c:pt>
                <c:pt idx="1">
                  <c:v>133.6</c:v>
                </c:pt>
                <c:pt idx="2">
                  <c:v>126.6</c:v>
                </c:pt>
                <c:pt idx="3">
                  <c:v>129.19999999999999</c:v>
                </c:pt>
                <c:pt idx="4">
                  <c:v>128.1</c:v>
                </c:pt>
                <c:pt idx="5">
                  <c:v>120.5</c:v>
                </c:pt>
                <c:pt idx="6">
                  <c:v>123</c:v>
                </c:pt>
                <c:pt idx="7">
                  <c:v>120</c:v>
                </c:pt>
                <c:pt idx="8">
                  <c:v>117.7</c:v>
                </c:pt>
                <c:pt idx="9">
                  <c:v>116.2</c:v>
                </c:pt>
                <c:pt idx="10">
                  <c:v>118</c:v>
                </c:pt>
                <c:pt idx="11">
                  <c:v>107.2</c:v>
                </c:pt>
                <c:pt idx="12">
                  <c:v>107.8</c:v>
                </c:pt>
                <c:pt idx="13">
                  <c:v>104.1</c:v>
                </c:pt>
                <c:pt idx="14">
                  <c:v>103.9</c:v>
                </c:pt>
                <c:pt idx="15">
                  <c:v>103.8</c:v>
                </c:pt>
                <c:pt idx="16">
                  <c:v>99.6</c:v>
                </c:pt>
                <c:pt idx="17">
                  <c:v>98.7</c:v>
                </c:pt>
                <c:pt idx="18">
                  <c:v>94.4</c:v>
                </c:pt>
                <c:pt idx="19">
                  <c:v>93.5</c:v>
                </c:pt>
                <c:pt idx="20">
                  <c:v>92.3</c:v>
                </c:pt>
                <c:pt idx="21">
                  <c:v>92.8</c:v>
                </c:pt>
                <c:pt idx="22">
                  <c:v>92.5</c:v>
                </c:pt>
                <c:pt idx="23">
                  <c:v>91.8</c:v>
                </c:pt>
                <c:pt idx="24">
                  <c:v>91.9</c:v>
                </c:pt>
                <c:pt idx="25">
                  <c:v>92.3</c:v>
                </c:pt>
                <c:pt idx="26">
                  <c:v>93.9</c:v>
                </c:pt>
                <c:pt idx="27">
                  <c:v>95</c:v>
                </c:pt>
                <c:pt idx="28">
                  <c:v>96</c:v>
                </c:pt>
                <c:pt idx="29">
                  <c:v>102.3</c:v>
                </c:pt>
                <c:pt idx="30">
                  <c:v>106.7</c:v>
                </c:pt>
                <c:pt idx="31">
                  <c:v>106.4</c:v>
                </c:pt>
                <c:pt idx="32">
                  <c:v>106.6</c:v>
                </c:pt>
                <c:pt idx="33">
                  <c:v>107</c:v>
                </c:pt>
                <c:pt idx="34">
                  <c:v>107.5</c:v>
                </c:pt>
                <c:pt idx="35">
                  <c:v>108.5</c:v>
                </c:pt>
                <c:pt idx="36">
                  <c:v>107.9</c:v>
                </c:pt>
                <c:pt idx="37">
                  <c:v>109.4</c:v>
                </c:pt>
                <c:pt idx="38">
                  <c:v>110.3</c:v>
                </c:pt>
                <c:pt idx="39">
                  <c:v>107.6</c:v>
                </c:pt>
                <c:pt idx="40">
                  <c:v>109.5</c:v>
                </c:pt>
                <c:pt idx="41">
                  <c:v>111.7</c:v>
                </c:pt>
                <c:pt idx="42">
                  <c:v>115.9</c:v>
                </c:pt>
                <c:pt idx="43">
                  <c:v>118</c:v>
                </c:pt>
                <c:pt idx="44">
                  <c:v>115.8</c:v>
                </c:pt>
                <c:pt idx="45">
                  <c:v>117.8</c:v>
                </c:pt>
                <c:pt idx="46">
                  <c:v>115.2</c:v>
                </c:pt>
                <c:pt idx="47">
                  <c:v>119.1</c:v>
                </c:pt>
                <c:pt idx="48">
                  <c:v>124.8</c:v>
                </c:pt>
                <c:pt idx="49">
                  <c:v>116.9</c:v>
                </c:pt>
                <c:pt idx="50">
                  <c:v>115.2</c:v>
                </c:pt>
                <c:pt idx="51">
                  <c:v>116.3</c:v>
                </c:pt>
                <c:pt idx="52">
                  <c:v>120.5</c:v>
                </c:pt>
                <c:pt idx="53">
                  <c:v>124.7</c:v>
                </c:pt>
                <c:pt idx="54">
                  <c:v>121.9</c:v>
                </c:pt>
                <c:pt idx="55">
                  <c:v>121.4</c:v>
                </c:pt>
                <c:pt idx="56">
                  <c:v>123.7</c:v>
                </c:pt>
                <c:pt idx="57">
                  <c:v>128.1</c:v>
                </c:pt>
                <c:pt idx="58">
                  <c:v>121.6</c:v>
                </c:pt>
                <c:pt idx="59">
                  <c:v>114.7</c:v>
                </c:pt>
                <c:pt idx="60">
                  <c:v>113.7</c:v>
                </c:pt>
                <c:pt idx="61">
                  <c:v>112.3</c:v>
                </c:pt>
                <c:pt idx="62">
                  <c:v>109.9</c:v>
                </c:pt>
                <c:pt idx="63">
                  <c:v>114.5</c:v>
                </c:pt>
                <c:pt idx="64">
                  <c:v>115.6</c:v>
                </c:pt>
                <c:pt idx="65">
                  <c:v>117.2</c:v>
                </c:pt>
                <c:pt idx="66">
                  <c:v>124.9</c:v>
                </c:pt>
                <c:pt idx="67">
                  <c:v>123.7</c:v>
                </c:pt>
                <c:pt idx="68">
                  <c:v>12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47-447C-81F9-F4B50EE046B3}"/>
            </c:ext>
          </c:extLst>
        </c:ser>
        <c:ser>
          <c:idx val="0"/>
          <c:order val="1"/>
          <c:tx>
            <c:strRef>
              <c:f>A4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78</c15:sqref>
                  </c15:fullRef>
                </c:ext>
              </c:extLst>
              <c:f>A4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F$9:$F$78</c15:sqref>
                  </c15:fullRef>
                </c:ext>
              </c:extLst>
              <c:f>A4_ábra_chart!$F$10:$F$78</c:f>
              <c:numCache>
                <c:formatCode>General</c:formatCode>
                <c:ptCount val="69"/>
                <c:pt idx="0">
                  <c:v>112.3</c:v>
                </c:pt>
                <c:pt idx="1">
                  <c:v>114.4</c:v>
                </c:pt>
                <c:pt idx="2">
                  <c:v>114.5</c:v>
                </c:pt>
                <c:pt idx="3">
                  <c:v>113.8</c:v>
                </c:pt>
                <c:pt idx="4">
                  <c:v>109.2</c:v>
                </c:pt>
                <c:pt idx="5">
                  <c:v>107.5</c:v>
                </c:pt>
                <c:pt idx="6">
                  <c:v>105.7</c:v>
                </c:pt>
                <c:pt idx="7">
                  <c:v>104.6</c:v>
                </c:pt>
                <c:pt idx="8">
                  <c:v>103.9</c:v>
                </c:pt>
                <c:pt idx="9">
                  <c:v>103.5</c:v>
                </c:pt>
                <c:pt idx="10">
                  <c:v>103.6</c:v>
                </c:pt>
                <c:pt idx="11">
                  <c:v>104</c:v>
                </c:pt>
                <c:pt idx="12">
                  <c:v>103.7</c:v>
                </c:pt>
                <c:pt idx="13">
                  <c:v>102.8</c:v>
                </c:pt>
                <c:pt idx="14">
                  <c:v>101.5</c:v>
                </c:pt>
                <c:pt idx="15">
                  <c:v>100.1</c:v>
                </c:pt>
                <c:pt idx="16">
                  <c:v>99.9</c:v>
                </c:pt>
                <c:pt idx="17">
                  <c:v>100</c:v>
                </c:pt>
                <c:pt idx="18">
                  <c:v>100.2</c:v>
                </c:pt>
                <c:pt idx="19">
                  <c:v>101.3</c:v>
                </c:pt>
                <c:pt idx="20">
                  <c:v>100.9</c:v>
                </c:pt>
                <c:pt idx="21">
                  <c:v>99.9</c:v>
                </c:pt>
                <c:pt idx="22">
                  <c:v>98.7</c:v>
                </c:pt>
                <c:pt idx="23">
                  <c:v>98.9</c:v>
                </c:pt>
                <c:pt idx="24">
                  <c:v>98.6</c:v>
                </c:pt>
                <c:pt idx="25">
                  <c:v>98.8</c:v>
                </c:pt>
                <c:pt idx="26">
                  <c:v>99.1</c:v>
                </c:pt>
                <c:pt idx="27">
                  <c:v>99.5</c:v>
                </c:pt>
                <c:pt idx="28">
                  <c:v>99.8</c:v>
                </c:pt>
                <c:pt idx="29">
                  <c:v>100.2</c:v>
                </c:pt>
                <c:pt idx="30">
                  <c:v>100.5</c:v>
                </c:pt>
                <c:pt idx="31">
                  <c:v>102.1</c:v>
                </c:pt>
                <c:pt idx="32">
                  <c:v>102.2</c:v>
                </c:pt>
                <c:pt idx="33">
                  <c:v>102.7</c:v>
                </c:pt>
                <c:pt idx="34">
                  <c:v>105.5</c:v>
                </c:pt>
                <c:pt idx="35">
                  <c:v>106.6</c:v>
                </c:pt>
                <c:pt idx="36">
                  <c:v>107</c:v>
                </c:pt>
                <c:pt idx="37">
                  <c:v>106.9</c:v>
                </c:pt>
                <c:pt idx="38">
                  <c:v>106.4</c:v>
                </c:pt>
                <c:pt idx="39">
                  <c:v>106.7</c:v>
                </c:pt>
                <c:pt idx="40">
                  <c:v>107.8</c:v>
                </c:pt>
                <c:pt idx="41">
                  <c:v>108.6</c:v>
                </c:pt>
                <c:pt idx="42">
                  <c:v>109.4</c:v>
                </c:pt>
                <c:pt idx="43">
                  <c:v>109.2</c:v>
                </c:pt>
                <c:pt idx="44">
                  <c:v>110.5</c:v>
                </c:pt>
                <c:pt idx="45">
                  <c:v>111.6</c:v>
                </c:pt>
                <c:pt idx="46">
                  <c:v>113.3</c:v>
                </c:pt>
                <c:pt idx="47">
                  <c:v>115.6</c:v>
                </c:pt>
                <c:pt idx="48">
                  <c:v>115.1</c:v>
                </c:pt>
                <c:pt idx="49">
                  <c:v>115.4</c:v>
                </c:pt>
                <c:pt idx="50">
                  <c:v>116.1</c:v>
                </c:pt>
                <c:pt idx="51">
                  <c:v>121.4</c:v>
                </c:pt>
                <c:pt idx="52">
                  <c:v>123.7</c:v>
                </c:pt>
                <c:pt idx="53">
                  <c:v>128.4</c:v>
                </c:pt>
                <c:pt idx="54">
                  <c:v>132.80000000000001</c:v>
                </c:pt>
                <c:pt idx="55">
                  <c:v>135.5</c:v>
                </c:pt>
                <c:pt idx="56">
                  <c:v>136</c:v>
                </c:pt>
                <c:pt idx="57">
                  <c:v>134</c:v>
                </c:pt>
                <c:pt idx="58">
                  <c:v>129</c:v>
                </c:pt>
                <c:pt idx="59">
                  <c:v>123.5</c:v>
                </c:pt>
                <c:pt idx="60">
                  <c:v>120.6</c:v>
                </c:pt>
                <c:pt idx="61">
                  <c:v>119.2</c:v>
                </c:pt>
                <c:pt idx="62">
                  <c:v>119.1</c:v>
                </c:pt>
                <c:pt idx="63">
                  <c:v>119.2</c:v>
                </c:pt>
                <c:pt idx="64">
                  <c:v>120.3</c:v>
                </c:pt>
                <c:pt idx="65">
                  <c:v>121.5</c:v>
                </c:pt>
                <c:pt idx="66">
                  <c:v>123.9</c:v>
                </c:pt>
                <c:pt idx="67">
                  <c:v>124.6</c:v>
                </c:pt>
                <c:pt idx="68">
                  <c:v>12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47-447C-81F9-F4B50EE046B3}"/>
            </c:ext>
          </c:extLst>
        </c:ser>
        <c:ser>
          <c:idx val="2"/>
          <c:order val="2"/>
          <c:tx>
            <c:strRef>
              <c:f>A4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78</c15:sqref>
                  </c15:fullRef>
                </c:ext>
              </c:extLst>
              <c:f>A4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H$9:$H$78</c15:sqref>
                  </c15:fullRef>
                </c:ext>
              </c:extLst>
              <c:f>A4_ábra_chart!$H$10:$H$78</c:f>
              <c:numCache>
                <c:formatCode>General</c:formatCode>
                <c:ptCount val="69"/>
                <c:pt idx="0">
                  <c:v>162.6</c:v>
                </c:pt>
                <c:pt idx="1">
                  <c:v>153.9</c:v>
                </c:pt>
                <c:pt idx="2">
                  <c:v>150.1</c:v>
                </c:pt>
                <c:pt idx="3">
                  <c:v>148.30000000000001</c:v>
                </c:pt>
                <c:pt idx="4">
                  <c:v>143.80000000000001</c:v>
                </c:pt>
                <c:pt idx="5">
                  <c:v>141.9</c:v>
                </c:pt>
                <c:pt idx="6">
                  <c:v>134.5</c:v>
                </c:pt>
                <c:pt idx="7">
                  <c:v>129.5</c:v>
                </c:pt>
                <c:pt idx="8">
                  <c:v>128.4</c:v>
                </c:pt>
                <c:pt idx="9">
                  <c:v>127.1</c:v>
                </c:pt>
                <c:pt idx="10">
                  <c:v>126.4</c:v>
                </c:pt>
                <c:pt idx="11">
                  <c:v>124.9</c:v>
                </c:pt>
                <c:pt idx="12">
                  <c:v>123</c:v>
                </c:pt>
                <c:pt idx="13">
                  <c:v>120.3</c:v>
                </c:pt>
                <c:pt idx="14">
                  <c:v>119</c:v>
                </c:pt>
                <c:pt idx="15">
                  <c:v>115.2</c:v>
                </c:pt>
                <c:pt idx="16">
                  <c:v>113.1</c:v>
                </c:pt>
                <c:pt idx="17">
                  <c:v>111.5</c:v>
                </c:pt>
                <c:pt idx="18">
                  <c:v>110.3</c:v>
                </c:pt>
                <c:pt idx="19">
                  <c:v>109.3</c:v>
                </c:pt>
                <c:pt idx="20">
                  <c:v>106.8</c:v>
                </c:pt>
                <c:pt idx="21">
                  <c:v>105.1</c:v>
                </c:pt>
                <c:pt idx="22">
                  <c:v>103.6</c:v>
                </c:pt>
                <c:pt idx="23">
                  <c:v>101.5</c:v>
                </c:pt>
                <c:pt idx="24">
                  <c:v>101.9</c:v>
                </c:pt>
                <c:pt idx="25">
                  <c:v>100.7</c:v>
                </c:pt>
                <c:pt idx="26">
                  <c:v>100.6</c:v>
                </c:pt>
                <c:pt idx="27">
                  <c:v>101.1</c:v>
                </c:pt>
                <c:pt idx="28">
                  <c:v>100.9</c:v>
                </c:pt>
                <c:pt idx="29">
                  <c:v>99.9</c:v>
                </c:pt>
                <c:pt idx="30">
                  <c:v>98.1</c:v>
                </c:pt>
                <c:pt idx="31">
                  <c:v>97.8</c:v>
                </c:pt>
                <c:pt idx="32">
                  <c:v>96.7</c:v>
                </c:pt>
                <c:pt idx="33">
                  <c:v>97.3</c:v>
                </c:pt>
                <c:pt idx="34">
                  <c:v>97.2</c:v>
                </c:pt>
                <c:pt idx="35">
                  <c:v>96</c:v>
                </c:pt>
                <c:pt idx="36">
                  <c:v>96.1</c:v>
                </c:pt>
                <c:pt idx="37">
                  <c:v>95.6</c:v>
                </c:pt>
                <c:pt idx="38">
                  <c:v>95.5</c:v>
                </c:pt>
                <c:pt idx="39">
                  <c:v>95.9</c:v>
                </c:pt>
                <c:pt idx="40">
                  <c:v>96.3</c:v>
                </c:pt>
                <c:pt idx="41">
                  <c:v>96.2</c:v>
                </c:pt>
                <c:pt idx="42">
                  <c:v>96.8</c:v>
                </c:pt>
                <c:pt idx="43">
                  <c:v>98.6</c:v>
                </c:pt>
                <c:pt idx="44">
                  <c:v>97.9</c:v>
                </c:pt>
                <c:pt idx="45">
                  <c:v>97.3</c:v>
                </c:pt>
                <c:pt idx="46">
                  <c:v>97.5</c:v>
                </c:pt>
                <c:pt idx="47">
                  <c:v>96.5</c:v>
                </c:pt>
                <c:pt idx="48">
                  <c:v>97.3</c:v>
                </c:pt>
                <c:pt idx="49">
                  <c:v>99</c:v>
                </c:pt>
                <c:pt idx="50">
                  <c:v>99.4</c:v>
                </c:pt>
                <c:pt idx="51">
                  <c:v>103.5</c:v>
                </c:pt>
                <c:pt idx="52">
                  <c:v>104.2</c:v>
                </c:pt>
                <c:pt idx="53">
                  <c:v>103.6</c:v>
                </c:pt>
                <c:pt idx="54">
                  <c:v>103.9</c:v>
                </c:pt>
                <c:pt idx="55">
                  <c:v>105.3</c:v>
                </c:pt>
                <c:pt idx="56">
                  <c:v>103.8</c:v>
                </c:pt>
                <c:pt idx="57">
                  <c:v>102.7</c:v>
                </c:pt>
                <c:pt idx="58">
                  <c:v>100.6</c:v>
                </c:pt>
                <c:pt idx="59">
                  <c:v>97.5</c:v>
                </c:pt>
                <c:pt idx="60">
                  <c:v>97.7</c:v>
                </c:pt>
                <c:pt idx="61">
                  <c:v>98.8</c:v>
                </c:pt>
                <c:pt idx="62">
                  <c:v>100.5</c:v>
                </c:pt>
                <c:pt idx="63">
                  <c:v>102.1</c:v>
                </c:pt>
                <c:pt idx="64">
                  <c:v>102.4</c:v>
                </c:pt>
                <c:pt idx="65">
                  <c:v>101</c:v>
                </c:pt>
                <c:pt idx="66">
                  <c:v>99.4</c:v>
                </c:pt>
                <c:pt idx="67">
                  <c:v>97.5</c:v>
                </c:pt>
                <c:pt idx="68">
                  <c:v>9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47-447C-81F9-F4B50EE046B3}"/>
            </c:ext>
          </c:extLst>
        </c:ser>
        <c:ser>
          <c:idx val="3"/>
          <c:order val="3"/>
          <c:tx>
            <c:strRef>
              <c:f>A4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78</c15:sqref>
                  </c15:fullRef>
                </c:ext>
              </c:extLst>
              <c:f>A4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I$9:$I$78</c15:sqref>
                  </c15:fullRef>
                </c:ext>
              </c:extLst>
              <c:f>A4_ábra_chart!$I$10:$I$78</c:f>
              <c:numCache>
                <c:formatCode>General</c:formatCode>
                <c:ptCount val="69"/>
                <c:pt idx="0">
                  <c:v>141.6</c:v>
                </c:pt>
                <c:pt idx="1">
                  <c:v>135.19999999999999</c:v>
                </c:pt>
                <c:pt idx="2">
                  <c:v>130</c:v>
                </c:pt>
                <c:pt idx="3">
                  <c:v>121.5</c:v>
                </c:pt>
                <c:pt idx="4">
                  <c:v>114.7</c:v>
                </c:pt>
                <c:pt idx="5">
                  <c:v>119.3</c:v>
                </c:pt>
                <c:pt idx="6">
                  <c:v>112.3</c:v>
                </c:pt>
                <c:pt idx="7">
                  <c:v>110</c:v>
                </c:pt>
                <c:pt idx="8">
                  <c:v>108.8</c:v>
                </c:pt>
                <c:pt idx="9">
                  <c:v>107.9</c:v>
                </c:pt>
                <c:pt idx="10">
                  <c:v>108.2</c:v>
                </c:pt>
                <c:pt idx="11">
                  <c:v>108.6</c:v>
                </c:pt>
                <c:pt idx="12">
                  <c:v>106.3</c:v>
                </c:pt>
                <c:pt idx="13">
                  <c:v>106</c:v>
                </c:pt>
                <c:pt idx="14">
                  <c:v>104</c:v>
                </c:pt>
                <c:pt idx="15">
                  <c:v>101.8</c:v>
                </c:pt>
                <c:pt idx="16">
                  <c:v>100.6</c:v>
                </c:pt>
                <c:pt idx="17">
                  <c:v>101.2</c:v>
                </c:pt>
                <c:pt idx="18">
                  <c:v>99.5</c:v>
                </c:pt>
                <c:pt idx="19">
                  <c:v>102</c:v>
                </c:pt>
                <c:pt idx="20">
                  <c:v>101.8</c:v>
                </c:pt>
                <c:pt idx="21">
                  <c:v>101</c:v>
                </c:pt>
                <c:pt idx="22">
                  <c:v>100.4</c:v>
                </c:pt>
                <c:pt idx="23">
                  <c:v>100.6</c:v>
                </c:pt>
                <c:pt idx="24">
                  <c:v>100.4</c:v>
                </c:pt>
                <c:pt idx="25">
                  <c:v>99.2</c:v>
                </c:pt>
                <c:pt idx="26">
                  <c:v>100.1</c:v>
                </c:pt>
                <c:pt idx="27">
                  <c:v>99.7</c:v>
                </c:pt>
                <c:pt idx="28">
                  <c:v>100</c:v>
                </c:pt>
                <c:pt idx="29">
                  <c:v>99.8</c:v>
                </c:pt>
                <c:pt idx="30">
                  <c:v>100.5</c:v>
                </c:pt>
                <c:pt idx="31">
                  <c:v>101.8</c:v>
                </c:pt>
                <c:pt idx="32">
                  <c:v>103.2</c:v>
                </c:pt>
                <c:pt idx="33">
                  <c:v>104.5</c:v>
                </c:pt>
                <c:pt idx="34">
                  <c:v>105.4</c:v>
                </c:pt>
                <c:pt idx="35">
                  <c:v>103.5</c:v>
                </c:pt>
                <c:pt idx="36">
                  <c:v>106.2</c:v>
                </c:pt>
                <c:pt idx="37">
                  <c:v>106.3</c:v>
                </c:pt>
                <c:pt idx="38">
                  <c:v>104.3</c:v>
                </c:pt>
                <c:pt idx="39">
                  <c:v>103.8</c:v>
                </c:pt>
                <c:pt idx="40">
                  <c:v>102.7</c:v>
                </c:pt>
                <c:pt idx="41">
                  <c:v>101.6</c:v>
                </c:pt>
                <c:pt idx="42">
                  <c:v>103.7</c:v>
                </c:pt>
                <c:pt idx="43">
                  <c:v>104.9</c:v>
                </c:pt>
                <c:pt idx="44">
                  <c:v>107</c:v>
                </c:pt>
                <c:pt idx="45">
                  <c:v>108.7</c:v>
                </c:pt>
                <c:pt idx="46">
                  <c:v>110</c:v>
                </c:pt>
                <c:pt idx="47">
                  <c:v>114.4</c:v>
                </c:pt>
                <c:pt idx="48">
                  <c:v>112.9</c:v>
                </c:pt>
                <c:pt idx="49">
                  <c:v>112.8</c:v>
                </c:pt>
                <c:pt idx="50">
                  <c:v>112.4</c:v>
                </c:pt>
                <c:pt idx="51">
                  <c:v>112.1</c:v>
                </c:pt>
                <c:pt idx="52">
                  <c:v>112.7</c:v>
                </c:pt>
                <c:pt idx="53">
                  <c:v>114.7</c:v>
                </c:pt>
                <c:pt idx="54">
                  <c:v>115.8</c:v>
                </c:pt>
                <c:pt idx="55">
                  <c:v>117.9</c:v>
                </c:pt>
                <c:pt idx="56">
                  <c:v>120.4</c:v>
                </c:pt>
                <c:pt idx="57">
                  <c:v>119.8</c:v>
                </c:pt>
                <c:pt idx="58">
                  <c:v>115.8</c:v>
                </c:pt>
                <c:pt idx="59">
                  <c:v>114</c:v>
                </c:pt>
                <c:pt idx="60">
                  <c:v>106.6</c:v>
                </c:pt>
                <c:pt idx="61">
                  <c:v>105</c:v>
                </c:pt>
                <c:pt idx="62">
                  <c:v>105.5</c:v>
                </c:pt>
                <c:pt idx="63">
                  <c:v>104.2</c:v>
                </c:pt>
                <c:pt idx="64">
                  <c:v>105.3</c:v>
                </c:pt>
                <c:pt idx="65">
                  <c:v>106</c:v>
                </c:pt>
                <c:pt idx="66">
                  <c:v>108.2</c:v>
                </c:pt>
                <c:pt idx="67">
                  <c:v>110.2</c:v>
                </c:pt>
                <c:pt idx="68">
                  <c:v>10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47-447C-81F9-F4B50EE046B3}"/>
            </c:ext>
          </c:extLst>
        </c:ser>
        <c:ser>
          <c:idx val="4"/>
          <c:order val="4"/>
          <c:tx>
            <c:strRef>
              <c:f>A4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E$9:$E$78</c15:sqref>
                  </c15:fullRef>
                </c:ext>
              </c:extLst>
              <c:f>A4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J$9:$J$78</c15:sqref>
                  </c15:fullRef>
                </c:ext>
              </c:extLst>
              <c:f>A4_ábra_chart!$J$10:$J$78</c:f>
              <c:numCache>
                <c:formatCode>General</c:formatCode>
                <c:ptCount val="69"/>
                <c:pt idx="0">
                  <c:v>109.7</c:v>
                </c:pt>
                <c:pt idx="1">
                  <c:v>109</c:v>
                </c:pt>
                <c:pt idx="2">
                  <c:v>108.7</c:v>
                </c:pt>
                <c:pt idx="3">
                  <c:v>107.3</c:v>
                </c:pt>
                <c:pt idx="4">
                  <c:v>106</c:v>
                </c:pt>
                <c:pt idx="5">
                  <c:v>105.9</c:v>
                </c:pt>
                <c:pt idx="6">
                  <c:v>106.1</c:v>
                </c:pt>
                <c:pt idx="7">
                  <c:v>106.4</c:v>
                </c:pt>
                <c:pt idx="8">
                  <c:v>106.7</c:v>
                </c:pt>
                <c:pt idx="9">
                  <c:v>106.5</c:v>
                </c:pt>
                <c:pt idx="10">
                  <c:v>106.1</c:v>
                </c:pt>
                <c:pt idx="11">
                  <c:v>106.4</c:v>
                </c:pt>
                <c:pt idx="12">
                  <c:v>106.2</c:v>
                </c:pt>
                <c:pt idx="13">
                  <c:v>106</c:v>
                </c:pt>
                <c:pt idx="14">
                  <c:v>105.2</c:v>
                </c:pt>
                <c:pt idx="15">
                  <c:v>105</c:v>
                </c:pt>
                <c:pt idx="16">
                  <c:v>104.4</c:v>
                </c:pt>
                <c:pt idx="17">
                  <c:v>103.7</c:v>
                </c:pt>
                <c:pt idx="18">
                  <c:v>103.6</c:v>
                </c:pt>
                <c:pt idx="19">
                  <c:v>102.6</c:v>
                </c:pt>
                <c:pt idx="20">
                  <c:v>101.9</c:v>
                </c:pt>
                <c:pt idx="21">
                  <c:v>101.4</c:v>
                </c:pt>
                <c:pt idx="22">
                  <c:v>101.4</c:v>
                </c:pt>
                <c:pt idx="23">
                  <c:v>101.2</c:v>
                </c:pt>
                <c:pt idx="24">
                  <c:v>100.9</c:v>
                </c:pt>
                <c:pt idx="25">
                  <c:v>100.2</c:v>
                </c:pt>
                <c:pt idx="26">
                  <c:v>99.8</c:v>
                </c:pt>
                <c:pt idx="27">
                  <c:v>99.9</c:v>
                </c:pt>
                <c:pt idx="28">
                  <c:v>100</c:v>
                </c:pt>
                <c:pt idx="29">
                  <c:v>100</c:v>
                </c:pt>
                <c:pt idx="30">
                  <c:v>100.1</c:v>
                </c:pt>
                <c:pt idx="31">
                  <c:v>101.2</c:v>
                </c:pt>
                <c:pt idx="32">
                  <c:v>101.5</c:v>
                </c:pt>
                <c:pt idx="33">
                  <c:v>102.1</c:v>
                </c:pt>
                <c:pt idx="34">
                  <c:v>102.3</c:v>
                </c:pt>
                <c:pt idx="35">
                  <c:v>102.5</c:v>
                </c:pt>
                <c:pt idx="36">
                  <c:v>102.8</c:v>
                </c:pt>
                <c:pt idx="37">
                  <c:v>103.7</c:v>
                </c:pt>
                <c:pt idx="38">
                  <c:v>104.2</c:v>
                </c:pt>
                <c:pt idx="39">
                  <c:v>104.7</c:v>
                </c:pt>
                <c:pt idx="40">
                  <c:v>104.8</c:v>
                </c:pt>
                <c:pt idx="41">
                  <c:v>105.4</c:v>
                </c:pt>
                <c:pt idx="42">
                  <c:v>105.5</c:v>
                </c:pt>
                <c:pt idx="43">
                  <c:v>105.2</c:v>
                </c:pt>
                <c:pt idx="44">
                  <c:v>105.9</c:v>
                </c:pt>
                <c:pt idx="45">
                  <c:v>106.9</c:v>
                </c:pt>
                <c:pt idx="46">
                  <c:v>108</c:v>
                </c:pt>
                <c:pt idx="47">
                  <c:v>110.8</c:v>
                </c:pt>
                <c:pt idx="48">
                  <c:v>113.6</c:v>
                </c:pt>
                <c:pt idx="49">
                  <c:v>112.2</c:v>
                </c:pt>
                <c:pt idx="50">
                  <c:v>112.7</c:v>
                </c:pt>
                <c:pt idx="51">
                  <c:v>114.4</c:v>
                </c:pt>
                <c:pt idx="52">
                  <c:v>115.2</c:v>
                </c:pt>
                <c:pt idx="53">
                  <c:v>117.3</c:v>
                </c:pt>
                <c:pt idx="54">
                  <c:v>117.5</c:v>
                </c:pt>
                <c:pt idx="55">
                  <c:v>118.8</c:v>
                </c:pt>
                <c:pt idx="56">
                  <c:v>118.7</c:v>
                </c:pt>
                <c:pt idx="57">
                  <c:v>116.5</c:v>
                </c:pt>
                <c:pt idx="58">
                  <c:v>113.1</c:v>
                </c:pt>
                <c:pt idx="59">
                  <c:v>110.4</c:v>
                </c:pt>
                <c:pt idx="60">
                  <c:v>108</c:v>
                </c:pt>
                <c:pt idx="61">
                  <c:v>106.7</c:v>
                </c:pt>
                <c:pt idx="62">
                  <c:v>105.3</c:v>
                </c:pt>
                <c:pt idx="63">
                  <c:v>104.3</c:v>
                </c:pt>
                <c:pt idx="64">
                  <c:v>104.4</c:v>
                </c:pt>
                <c:pt idx="65">
                  <c:v>104.4</c:v>
                </c:pt>
                <c:pt idx="66">
                  <c:v>105.2</c:v>
                </c:pt>
                <c:pt idx="67">
                  <c:v>105.7</c:v>
                </c:pt>
                <c:pt idx="68">
                  <c:v>10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47-447C-81F9-F4B50EE04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6547-447C-81F9-F4B50EE04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082994741801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695407506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78</c15:sqref>
                  </c15:fullRef>
                </c:ext>
              </c:extLst>
              <c:f>A4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G$9:$G$78</c15:sqref>
                  </c15:fullRef>
                </c:ext>
              </c:extLst>
              <c:f>A4_ábra_chart!$G$10:$G$78</c:f>
              <c:numCache>
                <c:formatCode>General</c:formatCode>
                <c:ptCount val="69"/>
                <c:pt idx="0">
                  <c:v>134.19999999999999</c:v>
                </c:pt>
                <c:pt idx="1">
                  <c:v>133.6</c:v>
                </c:pt>
                <c:pt idx="2">
                  <c:v>126.6</c:v>
                </c:pt>
                <c:pt idx="3">
                  <c:v>129.19999999999999</c:v>
                </c:pt>
                <c:pt idx="4">
                  <c:v>128.1</c:v>
                </c:pt>
                <c:pt idx="5">
                  <c:v>120.5</c:v>
                </c:pt>
                <c:pt idx="6">
                  <c:v>123</c:v>
                </c:pt>
                <c:pt idx="7">
                  <c:v>120</c:v>
                </c:pt>
                <c:pt idx="8">
                  <c:v>117.7</c:v>
                </c:pt>
                <c:pt idx="9">
                  <c:v>116.2</c:v>
                </c:pt>
                <c:pt idx="10">
                  <c:v>118</c:v>
                </c:pt>
                <c:pt idx="11">
                  <c:v>107.2</c:v>
                </c:pt>
                <c:pt idx="12">
                  <c:v>107.8</c:v>
                </c:pt>
                <c:pt idx="13">
                  <c:v>104.1</c:v>
                </c:pt>
                <c:pt idx="14">
                  <c:v>103.9</c:v>
                </c:pt>
                <c:pt idx="15">
                  <c:v>103.8</c:v>
                </c:pt>
                <c:pt idx="16">
                  <c:v>99.6</c:v>
                </c:pt>
                <c:pt idx="17">
                  <c:v>98.7</c:v>
                </c:pt>
                <c:pt idx="18">
                  <c:v>94.4</c:v>
                </c:pt>
                <c:pt idx="19">
                  <c:v>93.5</c:v>
                </c:pt>
                <c:pt idx="20">
                  <c:v>92.3</c:v>
                </c:pt>
                <c:pt idx="21">
                  <c:v>92.8</c:v>
                </c:pt>
                <c:pt idx="22">
                  <c:v>92.5</c:v>
                </c:pt>
                <c:pt idx="23">
                  <c:v>91.8</c:v>
                </c:pt>
                <c:pt idx="24">
                  <c:v>91.9</c:v>
                </c:pt>
                <c:pt idx="25">
                  <c:v>92.3</c:v>
                </c:pt>
                <c:pt idx="26">
                  <c:v>93.9</c:v>
                </c:pt>
                <c:pt idx="27">
                  <c:v>95</c:v>
                </c:pt>
                <c:pt idx="28">
                  <c:v>96</c:v>
                </c:pt>
                <c:pt idx="29">
                  <c:v>102.3</c:v>
                </c:pt>
                <c:pt idx="30">
                  <c:v>106.7</c:v>
                </c:pt>
                <c:pt idx="31">
                  <c:v>106.4</c:v>
                </c:pt>
                <c:pt idx="32">
                  <c:v>106.6</c:v>
                </c:pt>
                <c:pt idx="33">
                  <c:v>107</c:v>
                </c:pt>
                <c:pt idx="34">
                  <c:v>107.5</c:v>
                </c:pt>
                <c:pt idx="35">
                  <c:v>108.5</c:v>
                </c:pt>
                <c:pt idx="36">
                  <c:v>107.9</c:v>
                </c:pt>
                <c:pt idx="37">
                  <c:v>109.4</c:v>
                </c:pt>
                <c:pt idx="38">
                  <c:v>110.3</c:v>
                </c:pt>
                <c:pt idx="39">
                  <c:v>107.6</c:v>
                </c:pt>
                <c:pt idx="40">
                  <c:v>109.5</c:v>
                </c:pt>
                <c:pt idx="41">
                  <c:v>111.7</c:v>
                </c:pt>
                <c:pt idx="42">
                  <c:v>115.9</c:v>
                </c:pt>
                <c:pt idx="43">
                  <c:v>118</c:v>
                </c:pt>
                <c:pt idx="44">
                  <c:v>115.8</c:v>
                </c:pt>
                <c:pt idx="45">
                  <c:v>117.8</c:v>
                </c:pt>
                <c:pt idx="46">
                  <c:v>115.2</c:v>
                </c:pt>
                <c:pt idx="47">
                  <c:v>119.1</c:v>
                </c:pt>
                <c:pt idx="48">
                  <c:v>124.8</c:v>
                </c:pt>
                <c:pt idx="49">
                  <c:v>116.9</c:v>
                </c:pt>
                <c:pt idx="50">
                  <c:v>115.2</c:v>
                </c:pt>
                <c:pt idx="51">
                  <c:v>116.3</c:v>
                </c:pt>
                <c:pt idx="52">
                  <c:v>120.5</c:v>
                </c:pt>
                <c:pt idx="53">
                  <c:v>124.7</c:v>
                </c:pt>
                <c:pt idx="54">
                  <c:v>121.9</c:v>
                </c:pt>
                <c:pt idx="55">
                  <c:v>121.4</c:v>
                </c:pt>
                <c:pt idx="56">
                  <c:v>123.7</c:v>
                </c:pt>
                <c:pt idx="57">
                  <c:v>128.1</c:v>
                </c:pt>
                <c:pt idx="58">
                  <c:v>121.6</c:v>
                </c:pt>
                <c:pt idx="59">
                  <c:v>114.7</c:v>
                </c:pt>
                <c:pt idx="60">
                  <c:v>113.7</c:v>
                </c:pt>
                <c:pt idx="61">
                  <c:v>112.3</c:v>
                </c:pt>
                <c:pt idx="62">
                  <c:v>109.9</c:v>
                </c:pt>
                <c:pt idx="63">
                  <c:v>114.5</c:v>
                </c:pt>
                <c:pt idx="64">
                  <c:v>115.6</c:v>
                </c:pt>
                <c:pt idx="65">
                  <c:v>117.2</c:v>
                </c:pt>
                <c:pt idx="66">
                  <c:v>124.9</c:v>
                </c:pt>
                <c:pt idx="67">
                  <c:v>123.7</c:v>
                </c:pt>
                <c:pt idx="68">
                  <c:v>12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01-4B5E-9DB8-05FF320F86E3}"/>
            </c:ext>
          </c:extLst>
        </c:ser>
        <c:ser>
          <c:idx val="0"/>
          <c:order val="1"/>
          <c:tx>
            <c:strRef>
              <c:f>A4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78</c15:sqref>
                  </c15:fullRef>
                </c:ext>
              </c:extLst>
              <c:f>A4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F$9:$F$78</c15:sqref>
                  </c15:fullRef>
                </c:ext>
              </c:extLst>
              <c:f>A4_ábra_chart!$F$10:$F$78</c:f>
              <c:numCache>
                <c:formatCode>General</c:formatCode>
                <c:ptCount val="69"/>
                <c:pt idx="0">
                  <c:v>112.3</c:v>
                </c:pt>
                <c:pt idx="1">
                  <c:v>114.4</c:v>
                </c:pt>
                <c:pt idx="2">
                  <c:v>114.5</c:v>
                </c:pt>
                <c:pt idx="3">
                  <c:v>113.8</c:v>
                </c:pt>
                <c:pt idx="4">
                  <c:v>109.2</c:v>
                </c:pt>
                <c:pt idx="5">
                  <c:v>107.5</c:v>
                </c:pt>
                <c:pt idx="6">
                  <c:v>105.7</c:v>
                </c:pt>
                <c:pt idx="7">
                  <c:v>104.6</c:v>
                </c:pt>
                <c:pt idx="8">
                  <c:v>103.9</c:v>
                </c:pt>
                <c:pt idx="9">
                  <c:v>103.5</c:v>
                </c:pt>
                <c:pt idx="10">
                  <c:v>103.6</c:v>
                </c:pt>
                <c:pt idx="11">
                  <c:v>104</c:v>
                </c:pt>
                <c:pt idx="12">
                  <c:v>103.7</c:v>
                </c:pt>
                <c:pt idx="13">
                  <c:v>102.8</c:v>
                </c:pt>
                <c:pt idx="14">
                  <c:v>101.5</c:v>
                </c:pt>
                <c:pt idx="15">
                  <c:v>100.1</c:v>
                </c:pt>
                <c:pt idx="16">
                  <c:v>99.9</c:v>
                </c:pt>
                <c:pt idx="17">
                  <c:v>100</c:v>
                </c:pt>
                <c:pt idx="18">
                  <c:v>100.2</c:v>
                </c:pt>
                <c:pt idx="19">
                  <c:v>101.3</c:v>
                </c:pt>
                <c:pt idx="20">
                  <c:v>100.9</c:v>
                </c:pt>
                <c:pt idx="21">
                  <c:v>99.9</c:v>
                </c:pt>
                <c:pt idx="22">
                  <c:v>98.7</c:v>
                </c:pt>
                <c:pt idx="23">
                  <c:v>98.9</c:v>
                </c:pt>
                <c:pt idx="24">
                  <c:v>98.6</c:v>
                </c:pt>
                <c:pt idx="25">
                  <c:v>98.8</c:v>
                </c:pt>
                <c:pt idx="26">
                  <c:v>99.1</c:v>
                </c:pt>
                <c:pt idx="27">
                  <c:v>99.5</c:v>
                </c:pt>
                <c:pt idx="28">
                  <c:v>99.8</c:v>
                </c:pt>
                <c:pt idx="29">
                  <c:v>100.2</c:v>
                </c:pt>
                <c:pt idx="30">
                  <c:v>100.5</c:v>
                </c:pt>
                <c:pt idx="31">
                  <c:v>102.1</c:v>
                </c:pt>
                <c:pt idx="32">
                  <c:v>102.2</c:v>
                </c:pt>
                <c:pt idx="33">
                  <c:v>102.7</c:v>
                </c:pt>
                <c:pt idx="34">
                  <c:v>105.5</c:v>
                </c:pt>
                <c:pt idx="35">
                  <c:v>106.6</c:v>
                </c:pt>
                <c:pt idx="36">
                  <c:v>107</c:v>
                </c:pt>
                <c:pt idx="37">
                  <c:v>106.9</c:v>
                </c:pt>
                <c:pt idx="38">
                  <c:v>106.4</c:v>
                </c:pt>
                <c:pt idx="39">
                  <c:v>106.7</c:v>
                </c:pt>
                <c:pt idx="40">
                  <c:v>107.8</c:v>
                </c:pt>
                <c:pt idx="41">
                  <c:v>108.6</c:v>
                </c:pt>
                <c:pt idx="42">
                  <c:v>109.4</c:v>
                </c:pt>
                <c:pt idx="43">
                  <c:v>109.2</c:v>
                </c:pt>
                <c:pt idx="44">
                  <c:v>110.5</c:v>
                </c:pt>
                <c:pt idx="45">
                  <c:v>111.6</c:v>
                </c:pt>
                <c:pt idx="46">
                  <c:v>113.3</c:v>
                </c:pt>
                <c:pt idx="47">
                  <c:v>115.6</c:v>
                </c:pt>
                <c:pt idx="48">
                  <c:v>115.1</c:v>
                </c:pt>
                <c:pt idx="49">
                  <c:v>115.4</c:v>
                </c:pt>
                <c:pt idx="50">
                  <c:v>116.1</c:v>
                </c:pt>
                <c:pt idx="51">
                  <c:v>121.4</c:v>
                </c:pt>
                <c:pt idx="52">
                  <c:v>123.7</c:v>
                </c:pt>
                <c:pt idx="53">
                  <c:v>128.4</c:v>
                </c:pt>
                <c:pt idx="54">
                  <c:v>132.80000000000001</c:v>
                </c:pt>
                <c:pt idx="55">
                  <c:v>135.5</c:v>
                </c:pt>
                <c:pt idx="56">
                  <c:v>136</c:v>
                </c:pt>
                <c:pt idx="57">
                  <c:v>134</c:v>
                </c:pt>
                <c:pt idx="58">
                  <c:v>129</c:v>
                </c:pt>
                <c:pt idx="59">
                  <c:v>123.5</c:v>
                </c:pt>
                <c:pt idx="60">
                  <c:v>120.6</c:v>
                </c:pt>
                <c:pt idx="61">
                  <c:v>119.2</c:v>
                </c:pt>
                <c:pt idx="62">
                  <c:v>119.1</c:v>
                </c:pt>
                <c:pt idx="63">
                  <c:v>119.2</c:v>
                </c:pt>
                <c:pt idx="64">
                  <c:v>120.3</c:v>
                </c:pt>
                <c:pt idx="65">
                  <c:v>121.5</c:v>
                </c:pt>
                <c:pt idx="66">
                  <c:v>123.9</c:v>
                </c:pt>
                <c:pt idx="67">
                  <c:v>124.6</c:v>
                </c:pt>
                <c:pt idx="68">
                  <c:v>12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01-4B5E-9DB8-05FF320F86E3}"/>
            </c:ext>
          </c:extLst>
        </c:ser>
        <c:ser>
          <c:idx val="2"/>
          <c:order val="2"/>
          <c:tx>
            <c:strRef>
              <c:f>A4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78</c15:sqref>
                  </c15:fullRef>
                </c:ext>
              </c:extLst>
              <c:f>A4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H$9:$H$78</c15:sqref>
                  </c15:fullRef>
                </c:ext>
              </c:extLst>
              <c:f>A4_ábra_chart!$H$10:$H$78</c:f>
              <c:numCache>
                <c:formatCode>General</c:formatCode>
                <c:ptCount val="69"/>
                <c:pt idx="0">
                  <c:v>162.6</c:v>
                </c:pt>
                <c:pt idx="1">
                  <c:v>153.9</c:v>
                </c:pt>
                <c:pt idx="2">
                  <c:v>150.1</c:v>
                </c:pt>
                <c:pt idx="3">
                  <c:v>148.30000000000001</c:v>
                </c:pt>
                <c:pt idx="4">
                  <c:v>143.80000000000001</c:v>
                </c:pt>
                <c:pt idx="5">
                  <c:v>141.9</c:v>
                </c:pt>
                <c:pt idx="6">
                  <c:v>134.5</c:v>
                </c:pt>
                <c:pt idx="7">
                  <c:v>129.5</c:v>
                </c:pt>
                <c:pt idx="8">
                  <c:v>128.4</c:v>
                </c:pt>
                <c:pt idx="9">
                  <c:v>127.1</c:v>
                </c:pt>
                <c:pt idx="10">
                  <c:v>126.4</c:v>
                </c:pt>
                <c:pt idx="11">
                  <c:v>124.9</c:v>
                </c:pt>
                <c:pt idx="12">
                  <c:v>123</c:v>
                </c:pt>
                <c:pt idx="13">
                  <c:v>120.3</c:v>
                </c:pt>
                <c:pt idx="14">
                  <c:v>119</c:v>
                </c:pt>
                <c:pt idx="15">
                  <c:v>115.2</c:v>
                </c:pt>
                <c:pt idx="16">
                  <c:v>113.1</c:v>
                </c:pt>
                <c:pt idx="17">
                  <c:v>111.5</c:v>
                </c:pt>
                <c:pt idx="18">
                  <c:v>110.3</c:v>
                </c:pt>
                <c:pt idx="19">
                  <c:v>109.3</c:v>
                </c:pt>
                <c:pt idx="20">
                  <c:v>106.8</c:v>
                </c:pt>
                <c:pt idx="21">
                  <c:v>105.1</c:v>
                </c:pt>
                <c:pt idx="22">
                  <c:v>103.6</c:v>
                </c:pt>
                <c:pt idx="23">
                  <c:v>101.5</c:v>
                </c:pt>
                <c:pt idx="24">
                  <c:v>101.9</c:v>
                </c:pt>
                <c:pt idx="25">
                  <c:v>100.7</c:v>
                </c:pt>
                <c:pt idx="26">
                  <c:v>100.6</c:v>
                </c:pt>
                <c:pt idx="27">
                  <c:v>101.1</c:v>
                </c:pt>
                <c:pt idx="28">
                  <c:v>100.9</c:v>
                </c:pt>
                <c:pt idx="29">
                  <c:v>99.9</c:v>
                </c:pt>
                <c:pt idx="30">
                  <c:v>98.1</c:v>
                </c:pt>
                <c:pt idx="31">
                  <c:v>97.8</c:v>
                </c:pt>
                <c:pt idx="32">
                  <c:v>96.7</c:v>
                </c:pt>
                <c:pt idx="33">
                  <c:v>97.3</c:v>
                </c:pt>
                <c:pt idx="34">
                  <c:v>97.2</c:v>
                </c:pt>
                <c:pt idx="35">
                  <c:v>96</c:v>
                </c:pt>
                <c:pt idx="36">
                  <c:v>96.1</c:v>
                </c:pt>
                <c:pt idx="37">
                  <c:v>95.6</c:v>
                </c:pt>
                <c:pt idx="38">
                  <c:v>95.5</c:v>
                </c:pt>
                <c:pt idx="39">
                  <c:v>95.9</c:v>
                </c:pt>
                <c:pt idx="40">
                  <c:v>96.3</c:v>
                </c:pt>
                <c:pt idx="41">
                  <c:v>96.2</c:v>
                </c:pt>
                <c:pt idx="42">
                  <c:v>96.8</c:v>
                </c:pt>
                <c:pt idx="43">
                  <c:v>98.6</c:v>
                </c:pt>
                <c:pt idx="44">
                  <c:v>97.9</c:v>
                </c:pt>
                <c:pt idx="45">
                  <c:v>97.3</c:v>
                </c:pt>
                <c:pt idx="46">
                  <c:v>97.5</c:v>
                </c:pt>
                <c:pt idx="47">
                  <c:v>96.5</c:v>
                </c:pt>
                <c:pt idx="48">
                  <c:v>97.3</c:v>
                </c:pt>
                <c:pt idx="49">
                  <c:v>99</c:v>
                </c:pt>
                <c:pt idx="50">
                  <c:v>99.4</c:v>
                </c:pt>
                <c:pt idx="51">
                  <c:v>103.5</c:v>
                </c:pt>
                <c:pt idx="52">
                  <c:v>104.2</c:v>
                </c:pt>
                <c:pt idx="53">
                  <c:v>103.6</c:v>
                </c:pt>
                <c:pt idx="54">
                  <c:v>103.9</c:v>
                </c:pt>
                <c:pt idx="55">
                  <c:v>105.3</c:v>
                </c:pt>
                <c:pt idx="56">
                  <c:v>103.8</c:v>
                </c:pt>
                <c:pt idx="57">
                  <c:v>102.7</c:v>
                </c:pt>
                <c:pt idx="58">
                  <c:v>100.6</c:v>
                </c:pt>
                <c:pt idx="59">
                  <c:v>97.5</c:v>
                </c:pt>
                <c:pt idx="60">
                  <c:v>97.7</c:v>
                </c:pt>
                <c:pt idx="61">
                  <c:v>98.8</c:v>
                </c:pt>
                <c:pt idx="62">
                  <c:v>100.5</c:v>
                </c:pt>
                <c:pt idx="63">
                  <c:v>102.1</c:v>
                </c:pt>
                <c:pt idx="64">
                  <c:v>102.4</c:v>
                </c:pt>
                <c:pt idx="65">
                  <c:v>101</c:v>
                </c:pt>
                <c:pt idx="66">
                  <c:v>99.4</c:v>
                </c:pt>
                <c:pt idx="67">
                  <c:v>97.5</c:v>
                </c:pt>
                <c:pt idx="68">
                  <c:v>9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01-4B5E-9DB8-05FF320F86E3}"/>
            </c:ext>
          </c:extLst>
        </c:ser>
        <c:ser>
          <c:idx val="3"/>
          <c:order val="3"/>
          <c:tx>
            <c:strRef>
              <c:f>A4_ábra_chart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78</c15:sqref>
                  </c15:fullRef>
                </c:ext>
              </c:extLst>
              <c:f>A4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I$9:$I$78</c15:sqref>
                  </c15:fullRef>
                </c:ext>
              </c:extLst>
              <c:f>A4_ábra_chart!$I$10:$I$78</c:f>
              <c:numCache>
                <c:formatCode>General</c:formatCode>
                <c:ptCount val="69"/>
                <c:pt idx="0">
                  <c:v>141.6</c:v>
                </c:pt>
                <c:pt idx="1">
                  <c:v>135.19999999999999</c:v>
                </c:pt>
                <c:pt idx="2">
                  <c:v>130</c:v>
                </c:pt>
                <c:pt idx="3">
                  <c:v>121.5</c:v>
                </c:pt>
                <c:pt idx="4">
                  <c:v>114.7</c:v>
                </c:pt>
                <c:pt idx="5">
                  <c:v>119.3</c:v>
                </c:pt>
                <c:pt idx="6">
                  <c:v>112.3</c:v>
                </c:pt>
                <c:pt idx="7">
                  <c:v>110</c:v>
                </c:pt>
                <c:pt idx="8">
                  <c:v>108.8</c:v>
                </c:pt>
                <c:pt idx="9">
                  <c:v>107.9</c:v>
                </c:pt>
                <c:pt idx="10">
                  <c:v>108.2</c:v>
                </c:pt>
                <c:pt idx="11">
                  <c:v>108.6</c:v>
                </c:pt>
                <c:pt idx="12">
                  <c:v>106.3</c:v>
                </c:pt>
                <c:pt idx="13">
                  <c:v>106</c:v>
                </c:pt>
                <c:pt idx="14">
                  <c:v>104</c:v>
                </c:pt>
                <c:pt idx="15">
                  <c:v>101.8</c:v>
                </c:pt>
                <c:pt idx="16">
                  <c:v>100.6</c:v>
                </c:pt>
                <c:pt idx="17">
                  <c:v>101.2</c:v>
                </c:pt>
                <c:pt idx="18">
                  <c:v>99.5</c:v>
                </c:pt>
                <c:pt idx="19">
                  <c:v>102</c:v>
                </c:pt>
                <c:pt idx="20">
                  <c:v>101.8</c:v>
                </c:pt>
                <c:pt idx="21">
                  <c:v>101</c:v>
                </c:pt>
                <c:pt idx="22">
                  <c:v>100.4</c:v>
                </c:pt>
                <c:pt idx="23">
                  <c:v>100.6</c:v>
                </c:pt>
                <c:pt idx="24">
                  <c:v>100.4</c:v>
                </c:pt>
                <c:pt idx="25">
                  <c:v>99.2</c:v>
                </c:pt>
                <c:pt idx="26">
                  <c:v>100.1</c:v>
                </c:pt>
                <c:pt idx="27">
                  <c:v>99.7</c:v>
                </c:pt>
                <c:pt idx="28">
                  <c:v>100</c:v>
                </c:pt>
                <c:pt idx="29">
                  <c:v>99.8</c:v>
                </c:pt>
                <c:pt idx="30">
                  <c:v>100.5</c:v>
                </c:pt>
                <c:pt idx="31">
                  <c:v>101.8</c:v>
                </c:pt>
                <c:pt idx="32">
                  <c:v>103.2</c:v>
                </c:pt>
                <c:pt idx="33">
                  <c:v>104.5</c:v>
                </c:pt>
                <c:pt idx="34">
                  <c:v>105.4</c:v>
                </c:pt>
                <c:pt idx="35">
                  <c:v>103.5</c:v>
                </c:pt>
                <c:pt idx="36">
                  <c:v>106.2</c:v>
                </c:pt>
                <c:pt idx="37">
                  <c:v>106.3</c:v>
                </c:pt>
                <c:pt idx="38">
                  <c:v>104.3</c:v>
                </c:pt>
                <c:pt idx="39">
                  <c:v>103.8</c:v>
                </c:pt>
                <c:pt idx="40">
                  <c:v>102.7</c:v>
                </c:pt>
                <c:pt idx="41">
                  <c:v>101.6</c:v>
                </c:pt>
                <c:pt idx="42">
                  <c:v>103.7</c:v>
                </c:pt>
                <c:pt idx="43">
                  <c:v>104.9</c:v>
                </c:pt>
                <c:pt idx="44">
                  <c:v>107</c:v>
                </c:pt>
                <c:pt idx="45">
                  <c:v>108.7</c:v>
                </c:pt>
                <c:pt idx="46">
                  <c:v>110</c:v>
                </c:pt>
                <c:pt idx="47">
                  <c:v>114.4</c:v>
                </c:pt>
                <c:pt idx="48">
                  <c:v>112.9</c:v>
                </c:pt>
                <c:pt idx="49">
                  <c:v>112.8</c:v>
                </c:pt>
                <c:pt idx="50">
                  <c:v>112.4</c:v>
                </c:pt>
                <c:pt idx="51">
                  <c:v>112.1</c:v>
                </c:pt>
                <c:pt idx="52">
                  <c:v>112.7</c:v>
                </c:pt>
                <c:pt idx="53">
                  <c:v>114.7</c:v>
                </c:pt>
                <c:pt idx="54">
                  <c:v>115.8</c:v>
                </c:pt>
                <c:pt idx="55">
                  <c:v>117.9</c:v>
                </c:pt>
                <c:pt idx="56">
                  <c:v>120.4</c:v>
                </c:pt>
                <c:pt idx="57">
                  <c:v>119.8</c:v>
                </c:pt>
                <c:pt idx="58">
                  <c:v>115.8</c:v>
                </c:pt>
                <c:pt idx="59">
                  <c:v>114</c:v>
                </c:pt>
                <c:pt idx="60">
                  <c:v>106.6</c:v>
                </c:pt>
                <c:pt idx="61">
                  <c:v>105</c:v>
                </c:pt>
                <c:pt idx="62">
                  <c:v>105.5</c:v>
                </c:pt>
                <c:pt idx="63">
                  <c:v>104.2</c:v>
                </c:pt>
                <c:pt idx="64">
                  <c:v>105.3</c:v>
                </c:pt>
                <c:pt idx="65">
                  <c:v>106</c:v>
                </c:pt>
                <c:pt idx="66">
                  <c:v>108.2</c:v>
                </c:pt>
                <c:pt idx="67">
                  <c:v>110.2</c:v>
                </c:pt>
                <c:pt idx="68">
                  <c:v>10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01-4B5E-9DB8-05FF320F86E3}"/>
            </c:ext>
          </c:extLst>
        </c:ser>
        <c:ser>
          <c:idx val="4"/>
          <c:order val="4"/>
          <c:tx>
            <c:strRef>
              <c:f>A4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4_ábra_chart!$D$9:$D$78</c15:sqref>
                  </c15:fullRef>
                </c:ext>
              </c:extLst>
              <c:f>A4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4_ábra_chart!$J$9:$J$78</c15:sqref>
                  </c15:fullRef>
                </c:ext>
              </c:extLst>
              <c:f>A4_ábra_chart!$J$10:$J$78</c:f>
              <c:numCache>
                <c:formatCode>General</c:formatCode>
                <c:ptCount val="69"/>
                <c:pt idx="0">
                  <c:v>109.7</c:v>
                </c:pt>
                <c:pt idx="1">
                  <c:v>109</c:v>
                </c:pt>
                <c:pt idx="2">
                  <c:v>108.7</c:v>
                </c:pt>
                <c:pt idx="3">
                  <c:v>107.3</c:v>
                </c:pt>
                <c:pt idx="4">
                  <c:v>106</c:v>
                </c:pt>
                <c:pt idx="5">
                  <c:v>105.9</c:v>
                </c:pt>
                <c:pt idx="6">
                  <c:v>106.1</c:v>
                </c:pt>
                <c:pt idx="7">
                  <c:v>106.4</c:v>
                </c:pt>
                <c:pt idx="8">
                  <c:v>106.7</c:v>
                </c:pt>
                <c:pt idx="9">
                  <c:v>106.5</c:v>
                </c:pt>
                <c:pt idx="10">
                  <c:v>106.1</c:v>
                </c:pt>
                <c:pt idx="11">
                  <c:v>106.4</c:v>
                </c:pt>
                <c:pt idx="12">
                  <c:v>106.2</c:v>
                </c:pt>
                <c:pt idx="13">
                  <c:v>106</c:v>
                </c:pt>
                <c:pt idx="14">
                  <c:v>105.2</c:v>
                </c:pt>
                <c:pt idx="15">
                  <c:v>105</c:v>
                </c:pt>
                <c:pt idx="16">
                  <c:v>104.4</c:v>
                </c:pt>
                <c:pt idx="17">
                  <c:v>103.7</c:v>
                </c:pt>
                <c:pt idx="18">
                  <c:v>103.6</c:v>
                </c:pt>
                <c:pt idx="19">
                  <c:v>102.6</c:v>
                </c:pt>
                <c:pt idx="20">
                  <c:v>101.9</c:v>
                </c:pt>
                <c:pt idx="21">
                  <c:v>101.4</c:v>
                </c:pt>
                <c:pt idx="22">
                  <c:v>101.4</c:v>
                </c:pt>
                <c:pt idx="23">
                  <c:v>101.2</c:v>
                </c:pt>
                <c:pt idx="24">
                  <c:v>100.9</c:v>
                </c:pt>
                <c:pt idx="25">
                  <c:v>100.2</c:v>
                </c:pt>
                <c:pt idx="26">
                  <c:v>99.8</c:v>
                </c:pt>
                <c:pt idx="27">
                  <c:v>99.9</c:v>
                </c:pt>
                <c:pt idx="28">
                  <c:v>100</c:v>
                </c:pt>
                <c:pt idx="29">
                  <c:v>100</c:v>
                </c:pt>
                <c:pt idx="30">
                  <c:v>100.1</c:v>
                </c:pt>
                <c:pt idx="31">
                  <c:v>101.2</c:v>
                </c:pt>
                <c:pt idx="32">
                  <c:v>101.5</c:v>
                </c:pt>
                <c:pt idx="33">
                  <c:v>102.1</c:v>
                </c:pt>
                <c:pt idx="34">
                  <c:v>102.3</c:v>
                </c:pt>
                <c:pt idx="35">
                  <c:v>102.5</c:v>
                </c:pt>
                <c:pt idx="36">
                  <c:v>102.8</c:v>
                </c:pt>
                <c:pt idx="37">
                  <c:v>103.7</c:v>
                </c:pt>
                <c:pt idx="38">
                  <c:v>104.2</c:v>
                </c:pt>
                <c:pt idx="39">
                  <c:v>104.7</c:v>
                </c:pt>
                <c:pt idx="40">
                  <c:v>104.8</c:v>
                </c:pt>
                <c:pt idx="41">
                  <c:v>105.4</c:v>
                </c:pt>
                <c:pt idx="42">
                  <c:v>105.5</c:v>
                </c:pt>
                <c:pt idx="43">
                  <c:v>105.2</c:v>
                </c:pt>
                <c:pt idx="44">
                  <c:v>105.9</c:v>
                </c:pt>
                <c:pt idx="45">
                  <c:v>106.9</c:v>
                </c:pt>
                <c:pt idx="46">
                  <c:v>108</c:v>
                </c:pt>
                <c:pt idx="47">
                  <c:v>110.8</c:v>
                </c:pt>
                <c:pt idx="48">
                  <c:v>113.6</c:v>
                </c:pt>
                <c:pt idx="49">
                  <c:v>112.2</c:v>
                </c:pt>
                <c:pt idx="50">
                  <c:v>112.7</c:v>
                </c:pt>
                <c:pt idx="51">
                  <c:v>114.4</c:v>
                </c:pt>
                <c:pt idx="52">
                  <c:v>115.2</c:v>
                </c:pt>
                <c:pt idx="53">
                  <c:v>117.3</c:v>
                </c:pt>
                <c:pt idx="54">
                  <c:v>117.5</c:v>
                </c:pt>
                <c:pt idx="55">
                  <c:v>118.8</c:v>
                </c:pt>
                <c:pt idx="56">
                  <c:v>118.7</c:v>
                </c:pt>
                <c:pt idx="57">
                  <c:v>116.5</c:v>
                </c:pt>
                <c:pt idx="58">
                  <c:v>113.1</c:v>
                </c:pt>
                <c:pt idx="59">
                  <c:v>110.4</c:v>
                </c:pt>
                <c:pt idx="60">
                  <c:v>108</c:v>
                </c:pt>
                <c:pt idx="61">
                  <c:v>106.7</c:v>
                </c:pt>
                <c:pt idx="62">
                  <c:v>105.3</c:v>
                </c:pt>
                <c:pt idx="63">
                  <c:v>104.3</c:v>
                </c:pt>
                <c:pt idx="64">
                  <c:v>104.4</c:v>
                </c:pt>
                <c:pt idx="65">
                  <c:v>104.4</c:v>
                </c:pt>
                <c:pt idx="66">
                  <c:v>105.2</c:v>
                </c:pt>
                <c:pt idx="67">
                  <c:v>105.7</c:v>
                </c:pt>
                <c:pt idx="68">
                  <c:v>10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01-4B5E-9DB8-05FF320F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8301-4B5E-9DB8-05FF320F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155298705380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8042244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5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78</c15:sqref>
                  </c15:fullRef>
                </c:ext>
              </c:extLst>
              <c:f>A5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G$9:$G$78</c15:sqref>
                  </c15:fullRef>
                </c:ext>
              </c:extLst>
              <c:f>A5_ábra_chart!$G$10:$G$78</c:f>
              <c:numCache>
                <c:formatCode>#\ ##0.0</c:formatCode>
                <c:ptCount val="69"/>
                <c:pt idx="0">
                  <c:v>125.146624260878</c:v>
                </c:pt>
                <c:pt idx="1">
                  <c:v>123.30978726905001</c:v>
                </c:pt>
                <c:pt idx="2">
                  <c:v>120.777507470019</c:v>
                </c:pt>
                <c:pt idx="3">
                  <c:v>116.26419568617</c:v>
                </c:pt>
                <c:pt idx="4">
                  <c:v>111.854498817205</c:v>
                </c:pt>
                <c:pt idx="5">
                  <c:v>107.05031829318</c:v>
                </c:pt>
                <c:pt idx="6">
                  <c:v>103.898701511268</c:v>
                </c:pt>
                <c:pt idx="7">
                  <c:v>104.703929989288</c:v>
                </c:pt>
                <c:pt idx="8">
                  <c:v>104.16960528147899</c:v>
                </c:pt>
                <c:pt idx="9">
                  <c:v>103.35639429531</c:v>
                </c:pt>
                <c:pt idx="10">
                  <c:v>101.774482684399</c:v>
                </c:pt>
                <c:pt idx="11">
                  <c:v>100.622868571496</c:v>
                </c:pt>
                <c:pt idx="12">
                  <c:v>98.686509849577206</c:v>
                </c:pt>
                <c:pt idx="13">
                  <c:v>96.588318520089501</c:v>
                </c:pt>
                <c:pt idx="14">
                  <c:v>96.686781302625803</c:v>
                </c:pt>
                <c:pt idx="15">
                  <c:v>95.045432807993194</c:v>
                </c:pt>
                <c:pt idx="16">
                  <c:v>90.963451199071798</c:v>
                </c:pt>
                <c:pt idx="17">
                  <c:v>89.721542490895004</c:v>
                </c:pt>
                <c:pt idx="18">
                  <c:v>88.355181454212598</c:v>
                </c:pt>
                <c:pt idx="19">
                  <c:v>87.396291601697897</c:v>
                </c:pt>
                <c:pt idx="20">
                  <c:v>87.146981490561899</c:v>
                </c:pt>
                <c:pt idx="21">
                  <c:v>86.765549346192302</c:v>
                </c:pt>
                <c:pt idx="22">
                  <c:v>86.305595650847707</c:v>
                </c:pt>
                <c:pt idx="23">
                  <c:v>86.844046699511495</c:v>
                </c:pt>
                <c:pt idx="24">
                  <c:v>89.210434832133302</c:v>
                </c:pt>
                <c:pt idx="25">
                  <c:v>91.039925441483206</c:v>
                </c:pt>
                <c:pt idx="26">
                  <c:v>93.962862651347194</c:v>
                </c:pt>
                <c:pt idx="27">
                  <c:v>95.181824662531994</c:v>
                </c:pt>
                <c:pt idx="28">
                  <c:v>99.505422148414198</c:v>
                </c:pt>
                <c:pt idx="29">
                  <c:v>102.104840240621</c:v>
                </c:pt>
                <c:pt idx="30">
                  <c:v>103.20791294843301</c:v>
                </c:pt>
                <c:pt idx="31">
                  <c:v>104.712174084385</c:v>
                </c:pt>
                <c:pt idx="32">
                  <c:v>106.102322837861</c:v>
                </c:pt>
                <c:pt idx="33">
                  <c:v>108.498521302583</c:v>
                </c:pt>
                <c:pt idx="34">
                  <c:v>111.77753622378999</c:v>
                </c:pt>
                <c:pt idx="35">
                  <c:v>114.092100045826</c:v>
                </c:pt>
                <c:pt idx="36">
                  <c:v>115.792809354973</c:v>
                </c:pt>
                <c:pt idx="37">
                  <c:v>118.027953643643</c:v>
                </c:pt>
                <c:pt idx="38">
                  <c:v>121.530314106449</c:v>
                </c:pt>
                <c:pt idx="39">
                  <c:v>122.994873651745</c:v>
                </c:pt>
                <c:pt idx="40">
                  <c:v>125.623773423359</c:v>
                </c:pt>
                <c:pt idx="41">
                  <c:v>129.332999217337</c:v>
                </c:pt>
                <c:pt idx="42">
                  <c:v>132.96903974466301</c:v>
                </c:pt>
                <c:pt idx="43">
                  <c:v>136.01465704803601</c:v>
                </c:pt>
                <c:pt idx="44">
                  <c:v>137.20872305095801</c:v>
                </c:pt>
                <c:pt idx="45">
                  <c:v>137.09389575270299</c:v>
                </c:pt>
                <c:pt idx="46">
                  <c:v>136.19230374312201</c:v>
                </c:pt>
                <c:pt idx="47">
                  <c:v>134.248520578262</c:v>
                </c:pt>
                <c:pt idx="48">
                  <c:v>134.025656038303</c:v>
                </c:pt>
                <c:pt idx="49">
                  <c:v>140.205829522203</c:v>
                </c:pt>
                <c:pt idx="50">
                  <c:v>141.58512390226301</c:v>
                </c:pt>
                <c:pt idx="51">
                  <c:v>148.98708483284099</c:v>
                </c:pt>
                <c:pt idx="52">
                  <c:v>154.411958528317</c:v>
                </c:pt>
                <c:pt idx="53">
                  <c:v>159.42782262639599</c:v>
                </c:pt>
                <c:pt idx="54">
                  <c:v>165.586948396678</c:v>
                </c:pt>
                <c:pt idx="55">
                  <c:v>171.50563208475299</c:v>
                </c:pt>
                <c:pt idx="56">
                  <c:v>176.652817376874</c:v>
                </c:pt>
                <c:pt idx="57">
                  <c:v>176.91437145190801</c:v>
                </c:pt>
                <c:pt idx="58">
                  <c:v>170.93761923483899</c:v>
                </c:pt>
                <c:pt idx="59">
                  <c:v>167.15119260847001</c:v>
                </c:pt>
                <c:pt idx="60">
                  <c:v>164.372486675728</c:v>
                </c:pt>
                <c:pt idx="61">
                  <c:v>161.109373462409</c:v>
                </c:pt>
                <c:pt idx="62">
                  <c:v>162.68322052189001</c:v>
                </c:pt>
                <c:pt idx="63">
                  <c:v>163.81681547528001</c:v>
                </c:pt>
                <c:pt idx="64">
                  <c:v>163.82701335301499</c:v>
                </c:pt>
                <c:pt idx="65">
                  <c:v>164.93061616607599</c:v>
                </c:pt>
                <c:pt idx="66">
                  <c:v>169.79948699394799</c:v>
                </c:pt>
                <c:pt idx="67">
                  <c:v>169.778626145174</c:v>
                </c:pt>
                <c:pt idx="68">
                  <c:v>171.10786182866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6A-4F1A-8818-A4ACE12AC91D}"/>
            </c:ext>
          </c:extLst>
        </c:ser>
        <c:ser>
          <c:idx val="0"/>
          <c:order val="1"/>
          <c:tx>
            <c:strRef>
              <c:f>A5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78</c15:sqref>
                  </c15:fullRef>
                </c:ext>
              </c:extLst>
              <c:f>A5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F$9:$F$78</c15:sqref>
                  </c15:fullRef>
                </c:ext>
              </c:extLst>
              <c:f>A5_ábra_chart!$F$10:$F$78</c:f>
              <c:numCache>
                <c:formatCode>#\ ##0.0</c:formatCode>
                <c:ptCount val="69"/>
                <c:pt idx="0">
                  <c:v>143.56896514726699</c:v>
                </c:pt>
                <c:pt idx="1">
                  <c:v>142.31908568271299</c:v>
                </c:pt>
                <c:pt idx="2">
                  <c:v>139.07509421500001</c:v>
                </c:pt>
                <c:pt idx="3">
                  <c:v>124.913346179841</c:v>
                </c:pt>
                <c:pt idx="4">
                  <c:v>117.71409591124601</c:v>
                </c:pt>
                <c:pt idx="5">
                  <c:v>113.92340018617401</c:v>
                </c:pt>
                <c:pt idx="6">
                  <c:v>111.38211329471</c:v>
                </c:pt>
                <c:pt idx="7">
                  <c:v>107.953130589924</c:v>
                </c:pt>
                <c:pt idx="8">
                  <c:v>106.44209891151</c:v>
                </c:pt>
                <c:pt idx="9">
                  <c:v>104.934154993337</c:v>
                </c:pt>
                <c:pt idx="10">
                  <c:v>104.399821774225</c:v>
                </c:pt>
                <c:pt idx="11">
                  <c:v>105.543128898605</c:v>
                </c:pt>
                <c:pt idx="12">
                  <c:v>104.409764275127</c:v>
                </c:pt>
                <c:pt idx="13">
                  <c:v>102.344235790025</c:v>
                </c:pt>
                <c:pt idx="14">
                  <c:v>100.422916175037</c:v>
                </c:pt>
                <c:pt idx="15">
                  <c:v>98.881323491396799</c:v>
                </c:pt>
                <c:pt idx="16">
                  <c:v>97.571630036490205</c:v>
                </c:pt>
                <c:pt idx="17">
                  <c:v>96.864367571858196</c:v>
                </c:pt>
                <c:pt idx="18">
                  <c:v>96.510213785978706</c:v>
                </c:pt>
                <c:pt idx="19">
                  <c:v>95.987872152549301</c:v>
                </c:pt>
                <c:pt idx="20">
                  <c:v>95.791479780518202</c:v>
                </c:pt>
                <c:pt idx="21">
                  <c:v>95.363527547609607</c:v>
                </c:pt>
                <c:pt idx="22">
                  <c:v>95.027673278763999</c:v>
                </c:pt>
                <c:pt idx="23">
                  <c:v>96.378656582250699</c:v>
                </c:pt>
                <c:pt idx="24">
                  <c:v>96.760991537963605</c:v>
                </c:pt>
                <c:pt idx="25">
                  <c:v>97.083927823908496</c:v>
                </c:pt>
                <c:pt idx="26">
                  <c:v>97.7748149686456</c:v>
                </c:pt>
                <c:pt idx="27">
                  <c:v>98.671205471013494</c:v>
                </c:pt>
                <c:pt idx="28">
                  <c:v>99.264636934935794</c:v>
                </c:pt>
                <c:pt idx="29">
                  <c:v>100.614154670476</c:v>
                </c:pt>
                <c:pt idx="30">
                  <c:v>101.450002923575</c:v>
                </c:pt>
                <c:pt idx="31">
                  <c:v>102.44649375521099</c:v>
                </c:pt>
                <c:pt idx="32">
                  <c:v>104.08570036101599</c:v>
                </c:pt>
                <c:pt idx="33">
                  <c:v>106.11370612444399</c:v>
                </c:pt>
                <c:pt idx="34">
                  <c:v>110.928698546135</c:v>
                </c:pt>
                <c:pt idx="35">
                  <c:v>113.431361844742</c:v>
                </c:pt>
                <c:pt idx="36">
                  <c:v>115.481526135408</c:v>
                </c:pt>
                <c:pt idx="37">
                  <c:v>116.87863295589101</c:v>
                </c:pt>
                <c:pt idx="38">
                  <c:v>117.423411792625</c:v>
                </c:pt>
                <c:pt idx="39">
                  <c:v>119.29606972458301</c:v>
                </c:pt>
                <c:pt idx="40">
                  <c:v>121.27954913392099</c:v>
                </c:pt>
                <c:pt idx="41">
                  <c:v>123.066446370371</c:v>
                </c:pt>
                <c:pt idx="42">
                  <c:v>124.889326839536</c:v>
                </c:pt>
                <c:pt idx="43">
                  <c:v>126.288844898834</c:v>
                </c:pt>
                <c:pt idx="44">
                  <c:v>127.99707196159601</c:v>
                </c:pt>
                <c:pt idx="45">
                  <c:v>128.68023669829901</c:v>
                </c:pt>
                <c:pt idx="46">
                  <c:v>131.10186626879201</c:v>
                </c:pt>
                <c:pt idx="47">
                  <c:v>131.638007245078</c:v>
                </c:pt>
                <c:pt idx="48">
                  <c:v>132.92267005878</c:v>
                </c:pt>
                <c:pt idx="49">
                  <c:v>136.047012668783</c:v>
                </c:pt>
                <c:pt idx="50">
                  <c:v>140.067855862768</c:v>
                </c:pt>
                <c:pt idx="51">
                  <c:v>147.45909453693</c:v>
                </c:pt>
                <c:pt idx="52">
                  <c:v>152.98293056154799</c:v>
                </c:pt>
                <c:pt idx="53">
                  <c:v>161.64273362102199</c:v>
                </c:pt>
                <c:pt idx="54">
                  <c:v>169.88691258183701</c:v>
                </c:pt>
                <c:pt idx="55">
                  <c:v>175.79736608899799</c:v>
                </c:pt>
                <c:pt idx="56">
                  <c:v>178.74316022818499</c:v>
                </c:pt>
                <c:pt idx="57">
                  <c:v>177.871593435601</c:v>
                </c:pt>
                <c:pt idx="58">
                  <c:v>171.798005878222</c:v>
                </c:pt>
                <c:pt idx="59">
                  <c:v>166.664546854756</c:v>
                </c:pt>
                <c:pt idx="60">
                  <c:v>162.59472897921799</c:v>
                </c:pt>
                <c:pt idx="61">
                  <c:v>159.399494880638</c:v>
                </c:pt>
                <c:pt idx="62">
                  <c:v>158.096331496852</c:v>
                </c:pt>
                <c:pt idx="63">
                  <c:v>157.71196989225601</c:v>
                </c:pt>
                <c:pt idx="64">
                  <c:v>157.89574715858399</c:v>
                </c:pt>
                <c:pt idx="65">
                  <c:v>158.731695020985</c:v>
                </c:pt>
                <c:pt idx="66">
                  <c:v>161.336584918895</c:v>
                </c:pt>
                <c:pt idx="67">
                  <c:v>162.823460934531</c:v>
                </c:pt>
                <c:pt idx="68">
                  <c:v>164.6534394138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6A-4F1A-8818-A4ACE12AC91D}"/>
            </c:ext>
          </c:extLst>
        </c:ser>
        <c:ser>
          <c:idx val="2"/>
          <c:order val="2"/>
          <c:tx>
            <c:strRef>
              <c:f>A5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78</c15:sqref>
                  </c15:fullRef>
                </c:ext>
              </c:extLst>
              <c:f>A5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H$9:$H$78</c15:sqref>
                  </c15:fullRef>
                </c:ext>
              </c:extLst>
              <c:f>A5_ábra_chart!$H$10:$H$78</c:f>
              <c:numCache>
                <c:formatCode>#\ ##0.0</c:formatCode>
                <c:ptCount val="69"/>
                <c:pt idx="0">
                  <c:v>136.47379129154399</c:v>
                </c:pt>
                <c:pt idx="1">
                  <c:v>130.53853551136501</c:v>
                </c:pt>
                <c:pt idx="2">
                  <c:v>127.506936737704</c:v>
                </c:pt>
                <c:pt idx="3">
                  <c:v>127.296551670482</c:v>
                </c:pt>
                <c:pt idx="4">
                  <c:v>124.70110166905</c:v>
                </c:pt>
                <c:pt idx="5">
                  <c:v>124.38578488338</c:v>
                </c:pt>
                <c:pt idx="6">
                  <c:v>119.200294052362</c:v>
                </c:pt>
                <c:pt idx="7">
                  <c:v>116.59728283797401</c:v>
                </c:pt>
                <c:pt idx="8">
                  <c:v>116.07868599734</c:v>
                </c:pt>
                <c:pt idx="9">
                  <c:v>115.619704251267</c:v>
                </c:pt>
                <c:pt idx="10">
                  <c:v>115.748656407246</c:v>
                </c:pt>
                <c:pt idx="11">
                  <c:v>114.64857156572199</c:v>
                </c:pt>
                <c:pt idx="12">
                  <c:v>113.579533054489</c:v>
                </c:pt>
                <c:pt idx="13">
                  <c:v>111.658985534775</c:v>
                </c:pt>
                <c:pt idx="14">
                  <c:v>110.725936825516</c:v>
                </c:pt>
                <c:pt idx="15">
                  <c:v>109.031340142367</c:v>
                </c:pt>
                <c:pt idx="16">
                  <c:v>106.700391869936</c:v>
                </c:pt>
                <c:pt idx="17">
                  <c:v>104.815146497554</c:v>
                </c:pt>
                <c:pt idx="18">
                  <c:v>103.473694870809</c:v>
                </c:pt>
                <c:pt idx="19">
                  <c:v>101.053305008699</c:v>
                </c:pt>
                <c:pt idx="20">
                  <c:v>99.786004005812003</c:v>
                </c:pt>
                <c:pt idx="21">
                  <c:v>99.525781288267197</c:v>
                </c:pt>
                <c:pt idx="22">
                  <c:v>99.486051584336906</c:v>
                </c:pt>
                <c:pt idx="23">
                  <c:v>99.421871170241005</c:v>
                </c:pt>
                <c:pt idx="24">
                  <c:v>100.542223166901</c:v>
                </c:pt>
                <c:pt idx="25">
                  <c:v>99.593783996011297</c:v>
                </c:pt>
                <c:pt idx="26">
                  <c:v>99.690879064479603</c:v>
                </c:pt>
                <c:pt idx="27">
                  <c:v>100.153408058267</c:v>
                </c:pt>
                <c:pt idx="28">
                  <c:v>100.428414301993</c:v>
                </c:pt>
                <c:pt idx="29">
                  <c:v>100.19334132132199</c:v>
                </c:pt>
                <c:pt idx="30">
                  <c:v>99.224836318417701</c:v>
                </c:pt>
                <c:pt idx="31">
                  <c:v>99.648669760801894</c:v>
                </c:pt>
                <c:pt idx="32">
                  <c:v>99.607059138203198</c:v>
                </c:pt>
                <c:pt idx="33">
                  <c:v>101.03173969588499</c:v>
                </c:pt>
                <c:pt idx="34">
                  <c:v>101.877076479183</c:v>
                </c:pt>
                <c:pt idx="35">
                  <c:v>100.489777117034</c:v>
                </c:pt>
                <c:pt idx="36">
                  <c:v>101.234312248126</c:v>
                </c:pt>
                <c:pt idx="37">
                  <c:v>101.600817750169</c:v>
                </c:pt>
                <c:pt idx="38">
                  <c:v>102.19228249989</c:v>
                </c:pt>
                <c:pt idx="39">
                  <c:v>103.150779477496</c:v>
                </c:pt>
                <c:pt idx="40">
                  <c:v>103.715994061684</c:v>
                </c:pt>
                <c:pt idx="41">
                  <c:v>104.03203174144799</c:v>
                </c:pt>
                <c:pt idx="42">
                  <c:v>105.204147825167</c:v>
                </c:pt>
                <c:pt idx="43">
                  <c:v>106.121178882938</c:v>
                </c:pt>
                <c:pt idx="44">
                  <c:v>107.281682901897</c:v>
                </c:pt>
                <c:pt idx="45">
                  <c:v>108.11925726670501</c:v>
                </c:pt>
                <c:pt idx="46">
                  <c:v>109.455028639258</c:v>
                </c:pt>
                <c:pt idx="47">
                  <c:v>110.96307464182399</c:v>
                </c:pt>
                <c:pt idx="48">
                  <c:v>112.53923802802601</c:v>
                </c:pt>
                <c:pt idx="49">
                  <c:v>114.006718458094</c:v>
                </c:pt>
                <c:pt idx="50">
                  <c:v>114.17063152666699</c:v>
                </c:pt>
                <c:pt idx="51">
                  <c:v>115.727576344889</c:v>
                </c:pt>
                <c:pt idx="52">
                  <c:v>118.001839608851</c:v>
                </c:pt>
                <c:pt idx="53">
                  <c:v>119.22771967387099</c:v>
                </c:pt>
                <c:pt idx="54">
                  <c:v>121.28782208902</c:v>
                </c:pt>
                <c:pt idx="55">
                  <c:v>120.912769520404</c:v>
                </c:pt>
                <c:pt idx="56">
                  <c:v>116.727419915548</c:v>
                </c:pt>
                <c:pt idx="57">
                  <c:v>114.60548088102399</c:v>
                </c:pt>
                <c:pt idx="58">
                  <c:v>112.150460196956</c:v>
                </c:pt>
                <c:pt idx="59">
                  <c:v>108.843536966448</c:v>
                </c:pt>
                <c:pt idx="60">
                  <c:v>111.154615262272</c:v>
                </c:pt>
                <c:pt idx="61">
                  <c:v>114.58253058467</c:v>
                </c:pt>
                <c:pt idx="62">
                  <c:v>117.81272843755301</c:v>
                </c:pt>
                <c:pt idx="63">
                  <c:v>122.118694194748</c:v>
                </c:pt>
                <c:pt idx="64">
                  <c:v>124.464760098848</c:v>
                </c:pt>
                <c:pt idx="65">
                  <c:v>124.747632372566</c:v>
                </c:pt>
                <c:pt idx="66">
                  <c:v>124.745998729359</c:v>
                </c:pt>
                <c:pt idx="67">
                  <c:v>124.751796801366</c:v>
                </c:pt>
                <c:pt idx="68">
                  <c:v>124.954510598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6A-4F1A-8818-A4ACE12AC91D}"/>
            </c:ext>
          </c:extLst>
        </c:ser>
        <c:ser>
          <c:idx val="3"/>
          <c:order val="3"/>
          <c:tx>
            <c:strRef>
              <c:f>A5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78</c15:sqref>
                  </c15:fullRef>
                </c:ext>
              </c:extLst>
              <c:f>A5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I$9:$I$78</c15:sqref>
                  </c15:fullRef>
                </c:ext>
              </c:extLst>
              <c:f>A5_ábra_chart!$I$10:$I$78</c:f>
              <c:numCache>
                <c:formatCode>#\ ##0.0</c:formatCode>
                <c:ptCount val="69"/>
                <c:pt idx="0">
                  <c:v>131.91099729069299</c:v>
                </c:pt>
                <c:pt idx="1">
                  <c:v>124.75968004271699</c:v>
                </c:pt>
                <c:pt idx="2">
                  <c:v>118.694721680028</c:v>
                </c:pt>
                <c:pt idx="3">
                  <c:v>108.217724697246</c:v>
                </c:pt>
                <c:pt idx="4">
                  <c:v>102.103101373369</c:v>
                </c:pt>
                <c:pt idx="5">
                  <c:v>106.388137099014</c:v>
                </c:pt>
                <c:pt idx="6">
                  <c:v>100.234555352738</c:v>
                </c:pt>
                <c:pt idx="7">
                  <c:v>100.021632059306</c:v>
                </c:pt>
                <c:pt idx="8">
                  <c:v>98.769915671013294</c:v>
                </c:pt>
                <c:pt idx="9">
                  <c:v>97.855854250428095</c:v>
                </c:pt>
                <c:pt idx="10">
                  <c:v>98.110245757916999</c:v>
                </c:pt>
                <c:pt idx="11">
                  <c:v>97.884671199808906</c:v>
                </c:pt>
                <c:pt idx="12">
                  <c:v>96.193797159888305</c:v>
                </c:pt>
                <c:pt idx="13">
                  <c:v>96.496563003853694</c:v>
                </c:pt>
                <c:pt idx="14">
                  <c:v>95.3350615755067</c:v>
                </c:pt>
                <c:pt idx="15">
                  <c:v>94.231644008412403</c:v>
                </c:pt>
                <c:pt idx="16">
                  <c:v>93.133148970173195</c:v>
                </c:pt>
                <c:pt idx="17">
                  <c:v>93.567581952615896</c:v>
                </c:pt>
                <c:pt idx="18">
                  <c:v>91.819985419284507</c:v>
                </c:pt>
                <c:pt idx="19">
                  <c:v>93.734096214543001</c:v>
                </c:pt>
                <c:pt idx="20">
                  <c:v>93.756940566395201</c:v>
                </c:pt>
                <c:pt idx="21">
                  <c:v>93.542467414779694</c:v>
                </c:pt>
                <c:pt idx="22">
                  <c:v>93.761774124601899</c:v>
                </c:pt>
                <c:pt idx="23">
                  <c:v>93.543226648994604</c:v>
                </c:pt>
                <c:pt idx="24">
                  <c:v>94.615571439373696</c:v>
                </c:pt>
                <c:pt idx="25">
                  <c:v>94.7584984406367</c:v>
                </c:pt>
                <c:pt idx="26">
                  <c:v>96.909618602422398</c:v>
                </c:pt>
                <c:pt idx="27">
                  <c:v>98.496281156658796</c:v>
                </c:pt>
                <c:pt idx="28">
                  <c:v>99.693029956722697</c:v>
                </c:pt>
                <c:pt idx="29">
                  <c:v>100.263865625473</c:v>
                </c:pt>
                <c:pt idx="30">
                  <c:v>101.546823261146</c:v>
                </c:pt>
                <c:pt idx="31">
                  <c:v>103.268017805697</c:v>
                </c:pt>
                <c:pt idx="32">
                  <c:v>105.244165189702</c:v>
                </c:pt>
                <c:pt idx="33">
                  <c:v>107.474843345872</c:v>
                </c:pt>
                <c:pt idx="34">
                  <c:v>109.630968850736</c:v>
                </c:pt>
                <c:pt idx="35">
                  <c:v>106.77285168754</c:v>
                </c:pt>
                <c:pt idx="36">
                  <c:v>111.99793200334599</c:v>
                </c:pt>
                <c:pt idx="37">
                  <c:v>114.875658495404</c:v>
                </c:pt>
                <c:pt idx="38">
                  <c:v>115.516805630934</c:v>
                </c:pt>
                <c:pt idx="39">
                  <c:v>119.05858515016099</c:v>
                </c:pt>
                <c:pt idx="40">
                  <c:v>119.631974065439</c:v>
                </c:pt>
                <c:pt idx="41">
                  <c:v>119.613788144</c:v>
                </c:pt>
                <c:pt idx="42">
                  <c:v>122.913326355614</c:v>
                </c:pt>
                <c:pt idx="43">
                  <c:v>125.49046623442101</c:v>
                </c:pt>
                <c:pt idx="44">
                  <c:v>129.213944860232</c:v>
                </c:pt>
                <c:pt idx="45">
                  <c:v>132.35131634729601</c:v>
                </c:pt>
                <c:pt idx="46">
                  <c:v>135.107474771559</c:v>
                </c:pt>
                <c:pt idx="47">
                  <c:v>141.21013513721999</c:v>
                </c:pt>
                <c:pt idx="48">
                  <c:v>139.81517114809699</c:v>
                </c:pt>
                <c:pt idx="49">
                  <c:v>140.53890821337299</c:v>
                </c:pt>
                <c:pt idx="50">
                  <c:v>141.771134935319</c:v>
                </c:pt>
                <c:pt idx="51">
                  <c:v>141.66374032777</c:v>
                </c:pt>
                <c:pt idx="52">
                  <c:v>145.62422949649999</c:v>
                </c:pt>
                <c:pt idx="53">
                  <c:v>151.66974950309699</c:v>
                </c:pt>
                <c:pt idx="54">
                  <c:v>155.00724495827501</c:v>
                </c:pt>
                <c:pt idx="55">
                  <c:v>159.85263191100799</c:v>
                </c:pt>
                <c:pt idx="56">
                  <c:v>163.65779178372901</c:v>
                </c:pt>
                <c:pt idx="57">
                  <c:v>164.66127159622701</c:v>
                </c:pt>
                <c:pt idx="58">
                  <c:v>160.52119661683599</c:v>
                </c:pt>
                <c:pt idx="59">
                  <c:v>160.130866732915</c:v>
                </c:pt>
                <c:pt idx="60">
                  <c:v>152.137526129316</c:v>
                </c:pt>
                <c:pt idx="61">
                  <c:v>150.72771597483799</c:v>
                </c:pt>
                <c:pt idx="62">
                  <c:v>151.879425511872</c:v>
                </c:pt>
                <c:pt idx="63">
                  <c:v>148.960673352106</c:v>
                </c:pt>
                <c:pt idx="64">
                  <c:v>149.136546762015</c:v>
                </c:pt>
                <c:pt idx="65">
                  <c:v>148.90047628298001</c:v>
                </c:pt>
                <c:pt idx="66">
                  <c:v>151.75891536349599</c:v>
                </c:pt>
                <c:pt idx="67">
                  <c:v>156.74552201132599</c:v>
                </c:pt>
                <c:pt idx="68">
                  <c:v>158.0360302004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6A-4F1A-8818-A4ACE12AC91D}"/>
            </c:ext>
          </c:extLst>
        </c:ser>
        <c:ser>
          <c:idx val="4"/>
          <c:order val="4"/>
          <c:tx>
            <c:strRef>
              <c:f>A5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E$9:$E$78</c15:sqref>
                  </c15:fullRef>
                </c:ext>
              </c:extLst>
              <c:f>A5_ábra_chart!$E$10:$E$78</c:f>
              <c:strCache>
                <c:ptCount val="6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  <c:pt idx="67">
                  <c:v>2025. I.</c:v>
                </c:pt>
                <c:pt idx="68">
                  <c:v>2025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J$9:$J$78</c15:sqref>
                  </c15:fullRef>
                </c:ext>
              </c:extLst>
              <c:f>A5_ábra_chart!$J$10:$J$78</c:f>
              <c:numCache>
                <c:formatCode>#\ ##0.0</c:formatCode>
                <c:ptCount val="69"/>
                <c:pt idx="0">
                  <c:v>115.672466426105</c:v>
                </c:pt>
                <c:pt idx="1">
                  <c:v>114.05036527305001</c:v>
                </c:pt>
                <c:pt idx="2">
                  <c:v>111.90175836314</c:v>
                </c:pt>
                <c:pt idx="3">
                  <c:v>109.989626262857</c:v>
                </c:pt>
                <c:pt idx="4">
                  <c:v>108.76097014669</c:v>
                </c:pt>
                <c:pt idx="5">
                  <c:v>108.197363258625</c:v>
                </c:pt>
                <c:pt idx="6">
                  <c:v>108.417588257772</c:v>
                </c:pt>
                <c:pt idx="7">
                  <c:v>108.111453927269</c:v>
                </c:pt>
                <c:pt idx="8">
                  <c:v>108.33507228913</c:v>
                </c:pt>
                <c:pt idx="9">
                  <c:v>108.37522535383501</c:v>
                </c:pt>
                <c:pt idx="10">
                  <c:v>108.206133380352</c:v>
                </c:pt>
                <c:pt idx="11">
                  <c:v>108.669562125103</c:v>
                </c:pt>
                <c:pt idx="12">
                  <c:v>108.435465840803</c:v>
                </c:pt>
                <c:pt idx="13">
                  <c:v>107.586819569049</c:v>
                </c:pt>
                <c:pt idx="14">
                  <c:v>106.240044702181</c:v>
                </c:pt>
                <c:pt idx="15">
                  <c:v>105.399551631737</c:v>
                </c:pt>
                <c:pt idx="16">
                  <c:v>103.929238368649</c:v>
                </c:pt>
                <c:pt idx="17">
                  <c:v>103.04743334253899</c:v>
                </c:pt>
                <c:pt idx="18">
                  <c:v>102.55544081658999</c:v>
                </c:pt>
                <c:pt idx="19">
                  <c:v>101.04505296497599</c:v>
                </c:pt>
                <c:pt idx="20">
                  <c:v>100.52252958117199</c:v>
                </c:pt>
                <c:pt idx="21">
                  <c:v>99.908203419148094</c:v>
                </c:pt>
                <c:pt idx="22">
                  <c:v>99.693052669354003</c:v>
                </c:pt>
                <c:pt idx="23">
                  <c:v>99.616892423612896</c:v>
                </c:pt>
                <c:pt idx="24">
                  <c:v>99.656523193238698</c:v>
                </c:pt>
                <c:pt idx="25">
                  <c:v>99.438626429264502</c:v>
                </c:pt>
                <c:pt idx="26">
                  <c:v>99.1018860981372</c:v>
                </c:pt>
                <c:pt idx="27">
                  <c:v>99.2207632382556</c:v>
                </c:pt>
                <c:pt idx="28">
                  <c:v>99.813629666753897</c:v>
                </c:pt>
                <c:pt idx="29">
                  <c:v>100.200778372334</c:v>
                </c:pt>
                <c:pt idx="30">
                  <c:v>100.76482872265601</c:v>
                </c:pt>
                <c:pt idx="31">
                  <c:v>101.80920145508</c:v>
                </c:pt>
                <c:pt idx="32">
                  <c:v>102.628423570016</c:v>
                </c:pt>
                <c:pt idx="33">
                  <c:v>103.617945256037</c:v>
                </c:pt>
                <c:pt idx="34">
                  <c:v>104.346330725923</c:v>
                </c:pt>
                <c:pt idx="35">
                  <c:v>105.173132603356</c:v>
                </c:pt>
                <c:pt idx="36">
                  <c:v>105.950250669388</c:v>
                </c:pt>
                <c:pt idx="37">
                  <c:v>107.033417465601</c:v>
                </c:pt>
                <c:pt idx="38">
                  <c:v>108.001558575188</c:v>
                </c:pt>
                <c:pt idx="39">
                  <c:v>109.047222090289</c:v>
                </c:pt>
                <c:pt idx="40">
                  <c:v>109.932085780946</c:v>
                </c:pt>
                <c:pt idx="41">
                  <c:v>111.025600554024</c:v>
                </c:pt>
                <c:pt idx="42">
                  <c:v>111.821897853575</c:v>
                </c:pt>
                <c:pt idx="43">
                  <c:v>112.310003777657</c:v>
                </c:pt>
                <c:pt idx="44">
                  <c:v>113.31219584956099</c:v>
                </c:pt>
                <c:pt idx="45">
                  <c:v>114.014765627546</c:v>
                </c:pt>
                <c:pt idx="46">
                  <c:v>115.182442567235</c:v>
                </c:pt>
                <c:pt idx="47">
                  <c:v>116.632943959423</c:v>
                </c:pt>
                <c:pt idx="48">
                  <c:v>117.814727941962</c:v>
                </c:pt>
                <c:pt idx="49">
                  <c:v>118.496147658053</c:v>
                </c:pt>
                <c:pt idx="50">
                  <c:v>120.624295200669</c:v>
                </c:pt>
                <c:pt idx="51">
                  <c:v>122.488967506599</c:v>
                </c:pt>
                <c:pt idx="52">
                  <c:v>124.796790398837</c:v>
                </c:pt>
                <c:pt idx="53">
                  <c:v>127.832296333388</c:v>
                </c:pt>
                <c:pt idx="54">
                  <c:v>130.586824279555</c:v>
                </c:pt>
                <c:pt idx="55">
                  <c:v>132.930010383851</c:v>
                </c:pt>
                <c:pt idx="56">
                  <c:v>134.034213631189</c:v>
                </c:pt>
                <c:pt idx="57">
                  <c:v>133.62617204350201</c:v>
                </c:pt>
                <c:pt idx="58">
                  <c:v>131.24085803800901</c:v>
                </c:pt>
                <c:pt idx="59">
                  <c:v>129.33483158628599</c:v>
                </c:pt>
                <c:pt idx="60">
                  <c:v>127.513760299654</c:v>
                </c:pt>
                <c:pt idx="61">
                  <c:v>126.12619883037</c:v>
                </c:pt>
                <c:pt idx="62">
                  <c:v>125.158138069457</c:v>
                </c:pt>
                <c:pt idx="63">
                  <c:v>124.644652261857</c:v>
                </c:pt>
                <c:pt idx="64">
                  <c:v>125.01675446701501</c:v>
                </c:pt>
                <c:pt idx="65">
                  <c:v>125.227585031676</c:v>
                </c:pt>
                <c:pt idx="66">
                  <c:v>126.02277947477999</c:v>
                </c:pt>
                <c:pt idx="67">
                  <c:v>127.016017807046</c:v>
                </c:pt>
                <c:pt idx="68">
                  <c:v>127.16206782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6A-4F1A-8818-A4ACE12AC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016A-4F1A-8818-A4ACE12AC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8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082994741801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8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695407506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5925609569929982E-2"/>
          <c:y val="0.91991300030077094"/>
          <c:w val="0.93870458407226265"/>
          <c:h val="6.686210127668863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07331245702463"/>
          <c:y val="5.6615874527264687E-2"/>
          <c:w val="0.83113679937404161"/>
          <c:h val="0.679657589531634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E$9</c:f>
              <c:strCache>
                <c:ptCount val="1"/>
                <c:pt idx="0">
                  <c:v>Budapest (ház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D$10:$D$43</c:f>
              <c:strCache>
                <c:ptCount val="34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</c:v>
                </c:pt>
                <c:pt idx="32">
                  <c:v>aug.</c:v>
                </c:pt>
                <c:pt idx="33">
                  <c:v>szept.</c:v>
                </c:pt>
              </c:strCache>
            </c:strRef>
          </c:cat>
          <c:val>
            <c:numRef>
              <c:f>'5_ábra_chart'!$E$10:$E$43</c:f>
              <c:numCache>
                <c:formatCode>0</c:formatCode>
                <c:ptCount val="34"/>
                <c:pt idx="1">
                  <c:v>17.545000000000002</c:v>
                </c:pt>
                <c:pt idx="2">
                  <c:v>15.076000000000001</c:v>
                </c:pt>
                <c:pt idx="3">
                  <c:v>17.876000000000001</c:v>
                </c:pt>
                <c:pt idx="4">
                  <c:v>16.225999999999999</c:v>
                </c:pt>
                <c:pt idx="5">
                  <c:v>16.635000000000002</c:v>
                </c:pt>
                <c:pt idx="6">
                  <c:v>16.559999999999999</c:v>
                </c:pt>
                <c:pt idx="7">
                  <c:v>16.228000000000002</c:v>
                </c:pt>
                <c:pt idx="8">
                  <c:v>15.596</c:v>
                </c:pt>
                <c:pt idx="9">
                  <c:v>16.923999999999999</c:v>
                </c:pt>
                <c:pt idx="10">
                  <c:v>16.518000000000001</c:v>
                </c:pt>
                <c:pt idx="11">
                  <c:v>16.428999999999998</c:v>
                </c:pt>
                <c:pt idx="12">
                  <c:v>9.6470000000000002</c:v>
                </c:pt>
                <c:pt idx="13">
                  <c:v>20.221</c:v>
                </c:pt>
                <c:pt idx="14">
                  <c:v>21.064</c:v>
                </c:pt>
                <c:pt idx="15">
                  <c:v>20.332000000000001</c:v>
                </c:pt>
                <c:pt idx="16">
                  <c:v>22.04</c:v>
                </c:pt>
                <c:pt idx="17">
                  <c:v>18.722000000000001</c:v>
                </c:pt>
                <c:pt idx="18">
                  <c:v>16.408000000000001</c:v>
                </c:pt>
                <c:pt idx="19">
                  <c:v>18.350999999999999</c:v>
                </c:pt>
                <c:pt idx="20">
                  <c:v>17.343</c:v>
                </c:pt>
                <c:pt idx="21">
                  <c:v>19.675000000000001</c:v>
                </c:pt>
                <c:pt idx="22">
                  <c:v>20.713999999999999</c:v>
                </c:pt>
                <c:pt idx="23">
                  <c:v>17.085000000000001</c:v>
                </c:pt>
                <c:pt idx="24">
                  <c:v>13</c:v>
                </c:pt>
                <c:pt idx="25">
                  <c:v>24.427</c:v>
                </c:pt>
                <c:pt idx="26">
                  <c:v>22.949000000000002</c:v>
                </c:pt>
                <c:pt idx="27">
                  <c:v>22.824000000000002</c:v>
                </c:pt>
                <c:pt idx="28">
                  <c:v>17.600999999999999</c:v>
                </c:pt>
                <c:pt idx="29">
                  <c:v>18.489999999999998</c:v>
                </c:pt>
                <c:pt idx="30">
                  <c:v>15.641</c:v>
                </c:pt>
                <c:pt idx="31">
                  <c:v>17.541</c:v>
                </c:pt>
                <c:pt idx="32">
                  <c:v>20.984000000000002</c:v>
                </c:pt>
                <c:pt idx="33">
                  <c:v>23.44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13-40D7-A0EA-EB14D39D1679}"/>
            </c:ext>
          </c:extLst>
        </c:ser>
        <c:ser>
          <c:idx val="3"/>
          <c:order val="1"/>
          <c:tx>
            <c:strRef>
              <c:f>'5_ábra_chart'!$G$9</c:f>
              <c:strCache>
                <c:ptCount val="1"/>
                <c:pt idx="0">
                  <c:v>Budapest (laká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5_ábra_chart'!$D$10:$D$43</c:f>
              <c:strCache>
                <c:ptCount val="34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</c:v>
                </c:pt>
                <c:pt idx="32">
                  <c:v>aug.</c:v>
                </c:pt>
                <c:pt idx="33">
                  <c:v>szept.</c:v>
                </c:pt>
              </c:strCache>
            </c:strRef>
          </c:cat>
          <c:val>
            <c:numRef>
              <c:f>'5_ábra_chart'!$G$10:$G$43</c:f>
              <c:numCache>
                <c:formatCode>0</c:formatCode>
                <c:ptCount val="34"/>
                <c:pt idx="1">
                  <c:v>91.837999999999994</c:v>
                </c:pt>
                <c:pt idx="2">
                  <c:v>87.421000000000006</c:v>
                </c:pt>
                <c:pt idx="3">
                  <c:v>97.677999999999997</c:v>
                </c:pt>
                <c:pt idx="4">
                  <c:v>82.710999999999999</c:v>
                </c:pt>
                <c:pt idx="5">
                  <c:v>81.147999999999996</c:v>
                </c:pt>
                <c:pt idx="6">
                  <c:v>82.24</c:v>
                </c:pt>
                <c:pt idx="7">
                  <c:v>85.613</c:v>
                </c:pt>
                <c:pt idx="8">
                  <c:v>84.013000000000005</c:v>
                </c:pt>
                <c:pt idx="9">
                  <c:v>91.888999999999996</c:v>
                </c:pt>
                <c:pt idx="10">
                  <c:v>91.775999999999996</c:v>
                </c:pt>
                <c:pt idx="11">
                  <c:v>88.376000000000005</c:v>
                </c:pt>
                <c:pt idx="12">
                  <c:v>58.845999999999997</c:v>
                </c:pt>
                <c:pt idx="13">
                  <c:v>109.357</c:v>
                </c:pt>
                <c:pt idx="14">
                  <c:v>106.974</c:v>
                </c:pt>
                <c:pt idx="15">
                  <c:v>103.42100000000001</c:v>
                </c:pt>
                <c:pt idx="16">
                  <c:v>103.435</c:v>
                </c:pt>
                <c:pt idx="17">
                  <c:v>87.116</c:v>
                </c:pt>
                <c:pt idx="18">
                  <c:v>80.301000000000002</c:v>
                </c:pt>
                <c:pt idx="19">
                  <c:v>94.328000000000003</c:v>
                </c:pt>
                <c:pt idx="20">
                  <c:v>89.314999999999998</c:v>
                </c:pt>
                <c:pt idx="21">
                  <c:v>99.159000000000006</c:v>
                </c:pt>
                <c:pt idx="22">
                  <c:v>115.61199999999999</c:v>
                </c:pt>
                <c:pt idx="23">
                  <c:v>110.767</c:v>
                </c:pt>
                <c:pt idx="24">
                  <c:v>76.316999999999993</c:v>
                </c:pt>
                <c:pt idx="25">
                  <c:v>127.069</c:v>
                </c:pt>
                <c:pt idx="26">
                  <c:v>112.027</c:v>
                </c:pt>
                <c:pt idx="27">
                  <c:v>105.149</c:v>
                </c:pt>
                <c:pt idx="28">
                  <c:v>82.406000000000006</c:v>
                </c:pt>
                <c:pt idx="29">
                  <c:v>81.754999999999995</c:v>
                </c:pt>
                <c:pt idx="30">
                  <c:v>72.209999999999994</c:v>
                </c:pt>
                <c:pt idx="31">
                  <c:v>93.221999999999994</c:v>
                </c:pt>
                <c:pt idx="32">
                  <c:v>133.565</c:v>
                </c:pt>
                <c:pt idx="33">
                  <c:v>124.66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13-40D7-A0EA-EB14D39D1679}"/>
            </c:ext>
          </c:extLst>
        </c:ser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_ábra_chart'!$D$10:$D$43</c:f>
              <c:strCache>
                <c:ptCount val="34"/>
                <c:pt idx="1">
                  <c:v>2023. jan.</c:v>
                </c:pt>
                <c:pt idx="2">
                  <c:v>febr.</c:v>
                </c:pt>
                <c:pt idx="3">
                  <c:v>márc.</c:v>
                </c:pt>
                <c:pt idx="4">
                  <c:v>ápr.</c:v>
                </c:pt>
                <c:pt idx="5">
                  <c:v>máj.</c:v>
                </c:pt>
                <c:pt idx="6">
                  <c:v>jún.</c:v>
                </c:pt>
                <c:pt idx="7">
                  <c:v>júl.</c:v>
                </c:pt>
                <c:pt idx="8">
                  <c:v>aug.</c:v>
                </c:pt>
                <c:pt idx="9">
                  <c:v>szept.</c:v>
                </c:pt>
                <c:pt idx="10">
                  <c:v>okt.</c:v>
                </c:pt>
                <c:pt idx="11">
                  <c:v>nov.</c:v>
                </c:pt>
                <c:pt idx="12">
                  <c:v>dec.</c:v>
                </c:pt>
                <c:pt idx="13">
                  <c:v>2024. jan.</c:v>
                </c:pt>
                <c:pt idx="14">
                  <c:v>febr.</c:v>
                </c:pt>
                <c:pt idx="15">
                  <c:v>márc.</c:v>
                </c:pt>
                <c:pt idx="16">
                  <c:v>ápr.</c:v>
                </c:pt>
                <c:pt idx="17">
                  <c:v>máj.</c:v>
                </c:pt>
                <c:pt idx="18">
                  <c:v>jún.</c:v>
                </c:pt>
                <c:pt idx="19">
                  <c:v>júl.</c:v>
                </c:pt>
                <c:pt idx="20">
                  <c:v>aug.</c:v>
                </c:pt>
                <c:pt idx="21">
                  <c:v>szept.</c:v>
                </c:pt>
                <c:pt idx="22">
                  <c:v>okt.</c:v>
                </c:pt>
                <c:pt idx="23">
                  <c:v>nov.</c:v>
                </c:pt>
                <c:pt idx="24">
                  <c:v>dec.</c:v>
                </c:pt>
                <c:pt idx="25">
                  <c:v>2025. jan.</c:v>
                </c:pt>
                <c:pt idx="26">
                  <c:v>febr.</c:v>
                </c:pt>
                <c:pt idx="27">
                  <c:v>márc.</c:v>
                </c:pt>
                <c:pt idx="28">
                  <c:v>ápr.</c:v>
                </c:pt>
                <c:pt idx="29">
                  <c:v>máj.</c:v>
                </c:pt>
                <c:pt idx="30">
                  <c:v>jún.</c:v>
                </c:pt>
                <c:pt idx="31">
                  <c:v>júl</c:v>
                </c:pt>
                <c:pt idx="32">
                  <c:v>aug.</c:v>
                </c:pt>
                <c:pt idx="33">
                  <c:v>szept.</c:v>
                </c:pt>
              </c:strCache>
            </c:strRef>
          </c:cat>
          <c:extLst xmlns:c15="http://schemas.microsoft.com/office/drawing/2012/chart">
            <c:ext xmlns:c16="http://schemas.microsoft.com/office/drawing/2014/chart" uri="{C3380CC4-5D6E-409C-BE32-E72D297353CC}">
              <c16:uniqueId val="{00000002-AA13-40D7-A0EA-EB14D39D1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830047024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620466122561009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274805780300284"/>
          <c:y val="0.92491295986960598"/>
          <c:w val="0.87571703724044536"/>
          <c:h val="6.33573889034860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5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78</c15:sqref>
                  </c15:fullRef>
                </c:ext>
              </c:extLst>
              <c:f>A5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G$9:$G$78</c15:sqref>
                  </c15:fullRef>
                </c:ext>
              </c:extLst>
              <c:f>A5_ábra_chart!$G$10:$G$78</c:f>
              <c:numCache>
                <c:formatCode>#\ ##0.0</c:formatCode>
                <c:ptCount val="69"/>
                <c:pt idx="0">
                  <c:v>125.146624260878</c:v>
                </c:pt>
                <c:pt idx="1">
                  <c:v>123.30978726905001</c:v>
                </c:pt>
                <c:pt idx="2">
                  <c:v>120.777507470019</c:v>
                </c:pt>
                <c:pt idx="3">
                  <c:v>116.26419568617</c:v>
                </c:pt>
                <c:pt idx="4">
                  <c:v>111.854498817205</c:v>
                </c:pt>
                <c:pt idx="5">
                  <c:v>107.05031829318</c:v>
                </c:pt>
                <c:pt idx="6">
                  <c:v>103.898701511268</c:v>
                </c:pt>
                <c:pt idx="7">
                  <c:v>104.703929989288</c:v>
                </c:pt>
                <c:pt idx="8">
                  <c:v>104.16960528147899</c:v>
                </c:pt>
                <c:pt idx="9">
                  <c:v>103.35639429531</c:v>
                </c:pt>
                <c:pt idx="10">
                  <c:v>101.774482684399</c:v>
                </c:pt>
                <c:pt idx="11">
                  <c:v>100.622868571496</c:v>
                </c:pt>
                <c:pt idx="12">
                  <c:v>98.686509849577206</c:v>
                </c:pt>
                <c:pt idx="13">
                  <c:v>96.588318520089501</c:v>
                </c:pt>
                <c:pt idx="14">
                  <c:v>96.686781302625803</c:v>
                </c:pt>
                <c:pt idx="15">
                  <c:v>95.045432807993194</c:v>
                </c:pt>
                <c:pt idx="16">
                  <c:v>90.963451199071798</c:v>
                </c:pt>
                <c:pt idx="17">
                  <c:v>89.721542490895004</c:v>
                </c:pt>
                <c:pt idx="18">
                  <c:v>88.355181454212598</c:v>
                </c:pt>
                <c:pt idx="19">
                  <c:v>87.396291601697897</c:v>
                </c:pt>
                <c:pt idx="20">
                  <c:v>87.146981490561899</c:v>
                </c:pt>
                <c:pt idx="21">
                  <c:v>86.765549346192302</c:v>
                </c:pt>
                <c:pt idx="22">
                  <c:v>86.305595650847707</c:v>
                </c:pt>
                <c:pt idx="23">
                  <c:v>86.844046699511495</c:v>
                </c:pt>
                <c:pt idx="24">
                  <c:v>89.210434832133302</c:v>
                </c:pt>
                <c:pt idx="25">
                  <c:v>91.039925441483206</c:v>
                </c:pt>
                <c:pt idx="26">
                  <c:v>93.962862651347194</c:v>
                </c:pt>
                <c:pt idx="27">
                  <c:v>95.181824662531994</c:v>
                </c:pt>
                <c:pt idx="28">
                  <c:v>99.505422148414198</c:v>
                </c:pt>
                <c:pt idx="29">
                  <c:v>102.104840240621</c:v>
                </c:pt>
                <c:pt idx="30">
                  <c:v>103.20791294843301</c:v>
                </c:pt>
                <c:pt idx="31">
                  <c:v>104.712174084385</c:v>
                </c:pt>
                <c:pt idx="32">
                  <c:v>106.102322837861</c:v>
                </c:pt>
                <c:pt idx="33">
                  <c:v>108.498521302583</c:v>
                </c:pt>
                <c:pt idx="34">
                  <c:v>111.77753622378999</c:v>
                </c:pt>
                <c:pt idx="35">
                  <c:v>114.092100045826</c:v>
                </c:pt>
                <c:pt idx="36">
                  <c:v>115.792809354973</c:v>
                </c:pt>
                <c:pt idx="37">
                  <c:v>118.027953643643</c:v>
                </c:pt>
                <c:pt idx="38">
                  <c:v>121.530314106449</c:v>
                </c:pt>
                <c:pt idx="39">
                  <c:v>122.994873651745</c:v>
                </c:pt>
                <c:pt idx="40">
                  <c:v>125.623773423359</c:v>
                </c:pt>
                <c:pt idx="41">
                  <c:v>129.332999217337</c:v>
                </c:pt>
                <c:pt idx="42">
                  <c:v>132.96903974466301</c:v>
                </c:pt>
                <c:pt idx="43">
                  <c:v>136.01465704803601</c:v>
                </c:pt>
                <c:pt idx="44">
                  <c:v>137.20872305095801</c:v>
                </c:pt>
                <c:pt idx="45">
                  <c:v>137.09389575270299</c:v>
                </c:pt>
                <c:pt idx="46">
                  <c:v>136.19230374312201</c:v>
                </c:pt>
                <c:pt idx="47">
                  <c:v>134.248520578262</c:v>
                </c:pt>
                <c:pt idx="48">
                  <c:v>134.025656038303</c:v>
                </c:pt>
                <c:pt idx="49">
                  <c:v>140.205829522203</c:v>
                </c:pt>
                <c:pt idx="50">
                  <c:v>141.58512390226301</c:v>
                </c:pt>
                <c:pt idx="51">
                  <c:v>148.98708483284099</c:v>
                </c:pt>
                <c:pt idx="52">
                  <c:v>154.411958528317</c:v>
                </c:pt>
                <c:pt idx="53">
                  <c:v>159.42782262639599</c:v>
                </c:pt>
                <c:pt idx="54">
                  <c:v>165.586948396678</c:v>
                </c:pt>
                <c:pt idx="55">
                  <c:v>171.50563208475299</c:v>
                </c:pt>
                <c:pt idx="56">
                  <c:v>176.652817376874</c:v>
                </c:pt>
                <c:pt idx="57">
                  <c:v>176.91437145190801</c:v>
                </c:pt>
                <c:pt idx="58">
                  <c:v>170.93761923483899</c:v>
                </c:pt>
                <c:pt idx="59">
                  <c:v>167.15119260847001</c:v>
                </c:pt>
                <c:pt idx="60">
                  <c:v>164.372486675728</c:v>
                </c:pt>
                <c:pt idx="61">
                  <c:v>161.109373462409</c:v>
                </c:pt>
                <c:pt idx="62">
                  <c:v>162.68322052189001</c:v>
                </c:pt>
                <c:pt idx="63">
                  <c:v>163.81681547528001</c:v>
                </c:pt>
                <c:pt idx="64">
                  <c:v>163.82701335301499</c:v>
                </c:pt>
                <c:pt idx="65">
                  <c:v>164.93061616607599</c:v>
                </c:pt>
                <c:pt idx="66">
                  <c:v>169.79948699394799</c:v>
                </c:pt>
                <c:pt idx="67">
                  <c:v>169.778626145174</c:v>
                </c:pt>
                <c:pt idx="68">
                  <c:v>171.10786182866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F0-4168-819B-E891F7E23224}"/>
            </c:ext>
          </c:extLst>
        </c:ser>
        <c:ser>
          <c:idx val="0"/>
          <c:order val="1"/>
          <c:tx>
            <c:strRef>
              <c:f>A5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78</c15:sqref>
                  </c15:fullRef>
                </c:ext>
              </c:extLst>
              <c:f>A5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F$9:$F$78</c15:sqref>
                  </c15:fullRef>
                </c:ext>
              </c:extLst>
              <c:f>A5_ábra_chart!$F$10:$F$78</c:f>
              <c:numCache>
                <c:formatCode>#\ ##0.0</c:formatCode>
                <c:ptCount val="69"/>
                <c:pt idx="0">
                  <c:v>143.56896514726699</c:v>
                </c:pt>
                <c:pt idx="1">
                  <c:v>142.31908568271299</c:v>
                </c:pt>
                <c:pt idx="2">
                  <c:v>139.07509421500001</c:v>
                </c:pt>
                <c:pt idx="3">
                  <c:v>124.913346179841</c:v>
                </c:pt>
                <c:pt idx="4">
                  <c:v>117.71409591124601</c:v>
                </c:pt>
                <c:pt idx="5">
                  <c:v>113.92340018617401</c:v>
                </c:pt>
                <c:pt idx="6">
                  <c:v>111.38211329471</c:v>
                </c:pt>
                <c:pt idx="7">
                  <c:v>107.953130589924</c:v>
                </c:pt>
                <c:pt idx="8">
                  <c:v>106.44209891151</c:v>
                </c:pt>
                <c:pt idx="9">
                  <c:v>104.934154993337</c:v>
                </c:pt>
                <c:pt idx="10">
                  <c:v>104.399821774225</c:v>
                </c:pt>
                <c:pt idx="11">
                  <c:v>105.543128898605</c:v>
                </c:pt>
                <c:pt idx="12">
                  <c:v>104.409764275127</c:v>
                </c:pt>
                <c:pt idx="13">
                  <c:v>102.344235790025</c:v>
                </c:pt>
                <c:pt idx="14">
                  <c:v>100.422916175037</c:v>
                </c:pt>
                <c:pt idx="15">
                  <c:v>98.881323491396799</c:v>
                </c:pt>
                <c:pt idx="16">
                  <c:v>97.571630036490205</c:v>
                </c:pt>
                <c:pt idx="17">
                  <c:v>96.864367571858196</c:v>
                </c:pt>
                <c:pt idx="18">
                  <c:v>96.510213785978706</c:v>
                </c:pt>
                <c:pt idx="19">
                  <c:v>95.987872152549301</c:v>
                </c:pt>
                <c:pt idx="20">
                  <c:v>95.791479780518202</c:v>
                </c:pt>
                <c:pt idx="21">
                  <c:v>95.363527547609607</c:v>
                </c:pt>
                <c:pt idx="22">
                  <c:v>95.027673278763999</c:v>
                </c:pt>
                <c:pt idx="23">
                  <c:v>96.378656582250699</c:v>
                </c:pt>
                <c:pt idx="24">
                  <c:v>96.760991537963605</c:v>
                </c:pt>
                <c:pt idx="25">
                  <c:v>97.083927823908496</c:v>
                </c:pt>
                <c:pt idx="26">
                  <c:v>97.7748149686456</c:v>
                </c:pt>
                <c:pt idx="27">
                  <c:v>98.671205471013494</c:v>
                </c:pt>
                <c:pt idx="28">
                  <c:v>99.264636934935794</c:v>
                </c:pt>
                <c:pt idx="29">
                  <c:v>100.614154670476</c:v>
                </c:pt>
                <c:pt idx="30">
                  <c:v>101.450002923575</c:v>
                </c:pt>
                <c:pt idx="31">
                  <c:v>102.44649375521099</c:v>
                </c:pt>
                <c:pt idx="32">
                  <c:v>104.08570036101599</c:v>
                </c:pt>
                <c:pt idx="33">
                  <c:v>106.11370612444399</c:v>
                </c:pt>
                <c:pt idx="34">
                  <c:v>110.928698546135</c:v>
                </c:pt>
                <c:pt idx="35">
                  <c:v>113.431361844742</c:v>
                </c:pt>
                <c:pt idx="36">
                  <c:v>115.481526135408</c:v>
                </c:pt>
                <c:pt idx="37">
                  <c:v>116.87863295589101</c:v>
                </c:pt>
                <c:pt idx="38">
                  <c:v>117.423411792625</c:v>
                </c:pt>
                <c:pt idx="39">
                  <c:v>119.29606972458301</c:v>
                </c:pt>
                <c:pt idx="40">
                  <c:v>121.27954913392099</c:v>
                </c:pt>
                <c:pt idx="41">
                  <c:v>123.066446370371</c:v>
                </c:pt>
                <c:pt idx="42">
                  <c:v>124.889326839536</c:v>
                </c:pt>
                <c:pt idx="43">
                  <c:v>126.288844898834</c:v>
                </c:pt>
                <c:pt idx="44">
                  <c:v>127.99707196159601</c:v>
                </c:pt>
                <c:pt idx="45">
                  <c:v>128.68023669829901</c:v>
                </c:pt>
                <c:pt idx="46">
                  <c:v>131.10186626879201</c:v>
                </c:pt>
                <c:pt idx="47">
                  <c:v>131.638007245078</c:v>
                </c:pt>
                <c:pt idx="48">
                  <c:v>132.92267005878</c:v>
                </c:pt>
                <c:pt idx="49">
                  <c:v>136.047012668783</c:v>
                </c:pt>
                <c:pt idx="50">
                  <c:v>140.067855862768</c:v>
                </c:pt>
                <c:pt idx="51">
                  <c:v>147.45909453693</c:v>
                </c:pt>
                <c:pt idx="52">
                  <c:v>152.98293056154799</c:v>
                </c:pt>
                <c:pt idx="53">
                  <c:v>161.64273362102199</c:v>
                </c:pt>
                <c:pt idx="54">
                  <c:v>169.88691258183701</c:v>
                </c:pt>
                <c:pt idx="55">
                  <c:v>175.79736608899799</c:v>
                </c:pt>
                <c:pt idx="56">
                  <c:v>178.74316022818499</c:v>
                </c:pt>
                <c:pt idx="57">
                  <c:v>177.871593435601</c:v>
                </c:pt>
                <c:pt idx="58">
                  <c:v>171.798005878222</c:v>
                </c:pt>
                <c:pt idx="59">
                  <c:v>166.664546854756</c:v>
                </c:pt>
                <c:pt idx="60">
                  <c:v>162.59472897921799</c:v>
                </c:pt>
                <c:pt idx="61">
                  <c:v>159.399494880638</c:v>
                </c:pt>
                <c:pt idx="62">
                  <c:v>158.096331496852</c:v>
                </c:pt>
                <c:pt idx="63">
                  <c:v>157.71196989225601</c:v>
                </c:pt>
                <c:pt idx="64">
                  <c:v>157.89574715858399</c:v>
                </c:pt>
                <c:pt idx="65">
                  <c:v>158.731695020985</c:v>
                </c:pt>
                <c:pt idx="66">
                  <c:v>161.336584918895</c:v>
                </c:pt>
                <c:pt idx="67">
                  <c:v>162.823460934531</c:v>
                </c:pt>
                <c:pt idx="68">
                  <c:v>164.6534394138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F0-4168-819B-E891F7E23224}"/>
            </c:ext>
          </c:extLst>
        </c:ser>
        <c:ser>
          <c:idx val="2"/>
          <c:order val="2"/>
          <c:tx>
            <c:strRef>
              <c:f>A5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78</c15:sqref>
                  </c15:fullRef>
                </c:ext>
              </c:extLst>
              <c:f>A5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H$9:$H$78</c15:sqref>
                  </c15:fullRef>
                </c:ext>
              </c:extLst>
              <c:f>A5_ábra_chart!$H$10:$H$78</c:f>
              <c:numCache>
                <c:formatCode>#\ ##0.0</c:formatCode>
                <c:ptCount val="69"/>
                <c:pt idx="0">
                  <c:v>136.47379129154399</c:v>
                </c:pt>
                <c:pt idx="1">
                  <c:v>130.53853551136501</c:v>
                </c:pt>
                <c:pt idx="2">
                  <c:v>127.506936737704</c:v>
                </c:pt>
                <c:pt idx="3">
                  <c:v>127.296551670482</c:v>
                </c:pt>
                <c:pt idx="4">
                  <c:v>124.70110166905</c:v>
                </c:pt>
                <c:pt idx="5">
                  <c:v>124.38578488338</c:v>
                </c:pt>
                <c:pt idx="6">
                  <c:v>119.200294052362</c:v>
                </c:pt>
                <c:pt idx="7">
                  <c:v>116.59728283797401</c:v>
                </c:pt>
                <c:pt idx="8">
                  <c:v>116.07868599734</c:v>
                </c:pt>
                <c:pt idx="9">
                  <c:v>115.619704251267</c:v>
                </c:pt>
                <c:pt idx="10">
                  <c:v>115.748656407246</c:v>
                </c:pt>
                <c:pt idx="11">
                  <c:v>114.64857156572199</c:v>
                </c:pt>
                <c:pt idx="12">
                  <c:v>113.579533054489</c:v>
                </c:pt>
                <c:pt idx="13">
                  <c:v>111.658985534775</c:v>
                </c:pt>
                <c:pt idx="14">
                  <c:v>110.725936825516</c:v>
                </c:pt>
                <c:pt idx="15">
                  <c:v>109.031340142367</c:v>
                </c:pt>
                <c:pt idx="16">
                  <c:v>106.700391869936</c:v>
                </c:pt>
                <c:pt idx="17">
                  <c:v>104.815146497554</c:v>
                </c:pt>
                <c:pt idx="18">
                  <c:v>103.473694870809</c:v>
                </c:pt>
                <c:pt idx="19">
                  <c:v>101.053305008699</c:v>
                </c:pt>
                <c:pt idx="20">
                  <c:v>99.786004005812003</c:v>
                </c:pt>
                <c:pt idx="21">
                  <c:v>99.525781288267197</c:v>
                </c:pt>
                <c:pt idx="22">
                  <c:v>99.486051584336906</c:v>
                </c:pt>
                <c:pt idx="23">
                  <c:v>99.421871170241005</c:v>
                </c:pt>
                <c:pt idx="24">
                  <c:v>100.542223166901</c:v>
                </c:pt>
                <c:pt idx="25">
                  <c:v>99.593783996011297</c:v>
                </c:pt>
                <c:pt idx="26">
                  <c:v>99.690879064479603</c:v>
                </c:pt>
                <c:pt idx="27">
                  <c:v>100.153408058267</c:v>
                </c:pt>
                <c:pt idx="28">
                  <c:v>100.428414301993</c:v>
                </c:pt>
                <c:pt idx="29">
                  <c:v>100.19334132132199</c:v>
                </c:pt>
                <c:pt idx="30">
                  <c:v>99.224836318417701</c:v>
                </c:pt>
                <c:pt idx="31">
                  <c:v>99.648669760801894</c:v>
                </c:pt>
                <c:pt idx="32">
                  <c:v>99.607059138203198</c:v>
                </c:pt>
                <c:pt idx="33">
                  <c:v>101.03173969588499</c:v>
                </c:pt>
                <c:pt idx="34">
                  <c:v>101.877076479183</c:v>
                </c:pt>
                <c:pt idx="35">
                  <c:v>100.489777117034</c:v>
                </c:pt>
                <c:pt idx="36">
                  <c:v>101.234312248126</c:v>
                </c:pt>
                <c:pt idx="37">
                  <c:v>101.600817750169</c:v>
                </c:pt>
                <c:pt idx="38">
                  <c:v>102.19228249989</c:v>
                </c:pt>
                <c:pt idx="39">
                  <c:v>103.150779477496</c:v>
                </c:pt>
                <c:pt idx="40">
                  <c:v>103.715994061684</c:v>
                </c:pt>
                <c:pt idx="41">
                  <c:v>104.03203174144799</c:v>
                </c:pt>
                <c:pt idx="42">
                  <c:v>105.204147825167</c:v>
                </c:pt>
                <c:pt idx="43">
                  <c:v>106.121178882938</c:v>
                </c:pt>
                <c:pt idx="44">
                  <c:v>107.281682901897</c:v>
                </c:pt>
                <c:pt idx="45">
                  <c:v>108.11925726670501</c:v>
                </c:pt>
                <c:pt idx="46">
                  <c:v>109.455028639258</c:v>
                </c:pt>
                <c:pt idx="47">
                  <c:v>110.96307464182399</c:v>
                </c:pt>
                <c:pt idx="48">
                  <c:v>112.53923802802601</c:v>
                </c:pt>
                <c:pt idx="49">
                  <c:v>114.006718458094</c:v>
                </c:pt>
                <c:pt idx="50">
                  <c:v>114.17063152666699</c:v>
                </c:pt>
                <c:pt idx="51">
                  <c:v>115.727576344889</c:v>
                </c:pt>
                <c:pt idx="52">
                  <c:v>118.001839608851</c:v>
                </c:pt>
                <c:pt idx="53">
                  <c:v>119.22771967387099</c:v>
                </c:pt>
                <c:pt idx="54">
                  <c:v>121.28782208902</c:v>
                </c:pt>
                <c:pt idx="55">
                  <c:v>120.912769520404</c:v>
                </c:pt>
                <c:pt idx="56">
                  <c:v>116.727419915548</c:v>
                </c:pt>
                <c:pt idx="57">
                  <c:v>114.60548088102399</c:v>
                </c:pt>
                <c:pt idx="58">
                  <c:v>112.150460196956</c:v>
                </c:pt>
                <c:pt idx="59">
                  <c:v>108.843536966448</c:v>
                </c:pt>
                <c:pt idx="60">
                  <c:v>111.154615262272</c:v>
                </c:pt>
                <c:pt idx="61">
                  <c:v>114.58253058467</c:v>
                </c:pt>
                <c:pt idx="62">
                  <c:v>117.81272843755301</c:v>
                </c:pt>
                <c:pt idx="63">
                  <c:v>122.118694194748</c:v>
                </c:pt>
                <c:pt idx="64">
                  <c:v>124.464760098848</c:v>
                </c:pt>
                <c:pt idx="65">
                  <c:v>124.747632372566</c:v>
                </c:pt>
                <c:pt idx="66">
                  <c:v>124.745998729359</c:v>
                </c:pt>
                <c:pt idx="67">
                  <c:v>124.751796801366</c:v>
                </c:pt>
                <c:pt idx="68">
                  <c:v>124.954510598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F0-4168-819B-E891F7E23224}"/>
            </c:ext>
          </c:extLst>
        </c:ser>
        <c:ser>
          <c:idx val="3"/>
          <c:order val="3"/>
          <c:tx>
            <c:strRef>
              <c:f>A5_ábra_chart!$I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78</c15:sqref>
                  </c15:fullRef>
                </c:ext>
              </c:extLst>
              <c:f>A5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I$9:$I$78</c15:sqref>
                  </c15:fullRef>
                </c:ext>
              </c:extLst>
              <c:f>A5_ábra_chart!$I$10:$I$78</c:f>
              <c:numCache>
                <c:formatCode>#\ ##0.0</c:formatCode>
                <c:ptCount val="69"/>
                <c:pt idx="0">
                  <c:v>131.91099729069299</c:v>
                </c:pt>
                <c:pt idx="1">
                  <c:v>124.75968004271699</c:v>
                </c:pt>
                <c:pt idx="2">
                  <c:v>118.694721680028</c:v>
                </c:pt>
                <c:pt idx="3">
                  <c:v>108.217724697246</c:v>
                </c:pt>
                <c:pt idx="4">
                  <c:v>102.103101373369</c:v>
                </c:pt>
                <c:pt idx="5">
                  <c:v>106.388137099014</c:v>
                </c:pt>
                <c:pt idx="6">
                  <c:v>100.234555352738</c:v>
                </c:pt>
                <c:pt idx="7">
                  <c:v>100.021632059306</c:v>
                </c:pt>
                <c:pt idx="8">
                  <c:v>98.769915671013294</c:v>
                </c:pt>
                <c:pt idx="9">
                  <c:v>97.855854250428095</c:v>
                </c:pt>
                <c:pt idx="10">
                  <c:v>98.110245757916999</c:v>
                </c:pt>
                <c:pt idx="11">
                  <c:v>97.884671199808906</c:v>
                </c:pt>
                <c:pt idx="12">
                  <c:v>96.193797159888305</c:v>
                </c:pt>
                <c:pt idx="13">
                  <c:v>96.496563003853694</c:v>
                </c:pt>
                <c:pt idx="14">
                  <c:v>95.3350615755067</c:v>
                </c:pt>
                <c:pt idx="15">
                  <c:v>94.231644008412403</c:v>
                </c:pt>
                <c:pt idx="16">
                  <c:v>93.133148970173195</c:v>
                </c:pt>
                <c:pt idx="17">
                  <c:v>93.567581952615896</c:v>
                </c:pt>
                <c:pt idx="18">
                  <c:v>91.819985419284507</c:v>
                </c:pt>
                <c:pt idx="19">
                  <c:v>93.734096214543001</c:v>
                </c:pt>
                <c:pt idx="20">
                  <c:v>93.756940566395201</c:v>
                </c:pt>
                <c:pt idx="21">
                  <c:v>93.542467414779694</c:v>
                </c:pt>
                <c:pt idx="22">
                  <c:v>93.761774124601899</c:v>
                </c:pt>
                <c:pt idx="23">
                  <c:v>93.543226648994604</c:v>
                </c:pt>
                <c:pt idx="24">
                  <c:v>94.615571439373696</c:v>
                </c:pt>
                <c:pt idx="25">
                  <c:v>94.7584984406367</c:v>
                </c:pt>
                <c:pt idx="26">
                  <c:v>96.909618602422398</c:v>
                </c:pt>
                <c:pt idx="27">
                  <c:v>98.496281156658796</c:v>
                </c:pt>
                <c:pt idx="28">
                  <c:v>99.693029956722697</c:v>
                </c:pt>
                <c:pt idx="29">
                  <c:v>100.263865625473</c:v>
                </c:pt>
                <c:pt idx="30">
                  <c:v>101.546823261146</c:v>
                </c:pt>
                <c:pt idx="31">
                  <c:v>103.268017805697</c:v>
                </c:pt>
                <c:pt idx="32">
                  <c:v>105.244165189702</c:v>
                </c:pt>
                <c:pt idx="33">
                  <c:v>107.474843345872</c:v>
                </c:pt>
                <c:pt idx="34">
                  <c:v>109.630968850736</c:v>
                </c:pt>
                <c:pt idx="35">
                  <c:v>106.77285168754</c:v>
                </c:pt>
                <c:pt idx="36">
                  <c:v>111.99793200334599</c:v>
                </c:pt>
                <c:pt idx="37">
                  <c:v>114.875658495404</c:v>
                </c:pt>
                <c:pt idx="38">
                  <c:v>115.516805630934</c:v>
                </c:pt>
                <c:pt idx="39">
                  <c:v>119.05858515016099</c:v>
                </c:pt>
                <c:pt idx="40">
                  <c:v>119.631974065439</c:v>
                </c:pt>
                <c:pt idx="41">
                  <c:v>119.613788144</c:v>
                </c:pt>
                <c:pt idx="42">
                  <c:v>122.913326355614</c:v>
                </c:pt>
                <c:pt idx="43">
                  <c:v>125.49046623442101</c:v>
                </c:pt>
                <c:pt idx="44">
                  <c:v>129.213944860232</c:v>
                </c:pt>
                <c:pt idx="45">
                  <c:v>132.35131634729601</c:v>
                </c:pt>
                <c:pt idx="46">
                  <c:v>135.107474771559</c:v>
                </c:pt>
                <c:pt idx="47">
                  <c:v>141.21013513721999</c:v>
                </c:pt>
                <c:pt idx="48">
                  <c:v>139.81517114809699</c:v>
                </c:pt>
                <c:pt idx="49">
                  <c:v>140.53890821337299</c:v>
                </c:pt>
                <c:pt idx="50">
                  <c:v>141.771134935319</c:v>
                </c:pt>
                <c:pt idx="51">
                  <c:v>141.66374032777</c:v>
                </c:pt>
                <c:pt idx="52">
                  <c:v>145.62422949649999</c:v>
                </c:pt>
                <c:pt idx="53">
                  <c:v>151.66974950309699</c:v>
                </c:pt>
                <c:pt idx="54">
                  <c:v>155.00724495827501</c:v>
                </c:pt>
                <c:pt idx="55">
                  <c:v>159.85263191100799</c:v>
                </c:pt>
                <c:pt idx="56">
                  <c:v>163.65779178372901</c:v>
                </c:pt>
                <c:pt idx="57">
                  <c:v>164.66127159622701</c:v>
                </c:pt>
                <c:pt idx="58">
                  <c:v>160.52119661683599</c:v>
                </c:pt>
                <c:pt idx="59">
                  <c:v>160.130866732915</c:v>
                </c:pt>
                <c:pt idx="60">
                  <c:v>152.137526129316</c:v>
                </c:pt>
                <c:pt idx="61">
                  <c:v>150.72771597483799</c:v>
                </c:pt>
                <c:pt idx="62">
                  <c:v>151.879425511872</c:v>
                </c:pt>
                <c:pt idx="63">
                  <c:v>148.960673352106</c:v>
                </c:pt>
                <c:pt idx="64">
                  <c:v>149.136546762015</c:v>
                </c:pt>
                <c:pt idx="65">
                  <c:v>148.90047628298001</c:v>
                </c:pt>
                <c:pt idx="66">
                  <c:v>151.75891536349599</c:v>
                </c:pt>
                <c:pt idx="67">
                  <c:v>156.74552201132599</c:v>
                </c:pt>
                <c:pt idx="68">
                  <c:v>158.0360302004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F0-4168-819B-E891F7E23224}"/>
            </c:ext>
          </c:extLst>
        </c:ser>
        <c:ser>
          <c:idx val="4"/>
          <c:order val="4"/>
          <c:tx>
            <c:strRef>
              <c:f>A5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5_ábra_chart!$D$9:$D$78</c15:sqref>
                  </c15:fullRef>
                </c:ext>
              </c:extLst>
              <c:f>A5_ábra_chart!$D$10:$D$78</c:f>
              <c:strCache>
                <c:ptCount val="6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  <c:pt idx="67">
                  <c:v>2025 Q1</c:v>
                </c:pt>
                <c:pt idx="68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5_ábra_chart!$J$9:$J$78</c15:sqref>
                  </c15:fullRef>
                </c:ext>
              </c:extLst>
              <c:f>A5_ábra_chart!$J$10:$J$78</c:f>
              <c:numCache>
                <c:formatCode>#\ ##0.0</c:formatCode>
                <c:ptCount val="69"/>
                <c:pt idx="0">
                  <c:v>115.672466426105</c:v>
                </c:pt>
                <c:pt idx="1">
                  <c:v>114.05036527305001</c:v>
                </c:pt>
                <c:pt idx="2">
                  <c:v>111.90175836314</c:v>
                </c:pt>
                <c:pt idx="3">
                  <c:v>109.989626262857</c:v>
                </c:pt>
                <c:pt idx="4">
                  <c:v>108.76097014669</c:v>
                </c:pt>
                <c:pt idx="5">
                  <c:v>108.197363258625</c:v>
                </c:pt>
                <c:pt idx="6">
                  <c:v>108.417588257772</c:v>
                </c:pt>
                <c:pt idx="7">
                  <c:v>108.111453927269</c:v>
                </c:pt>
                <c:pt idx="8">
                  <c:v>108.33507228913</c:v>
                </c:pt>
                <c:pt idx="9">
                  <c:v>108.37522535383501</c:v>
                </c:pt>
                <c:pt idx="10">
                  <c:v>108.206133380352</c:v>
                </c:pt>
                <c:pt idx="11">
                  <c:v>108.669562125103</c:v>
                </c:pt>
                <c:pt idx="12">
                  <c:v>108.435465840803</c:v>
                </c:pt>
                <c:pt idx="13">
                  <c:v>107.586819569049</c:v>
                </c:pt>
                <c:pt idx="14">
                  <c:v>106.240044702181</c:v>
                </c:pt>
                <c:pt idx="15">
                  <c:v>105.399551631737</c:v>
                </c:pt>
                <c:pt idx="16">
                  <c:v>103.929238368649</c:v>
                </c:pt>
                <c:pt idx="17">
                  <c:v>103.04743334253899</c:v>
                </c:pt>
                <c:pt idx="18">
                  <c:v>102.55544081658999</c:v>
                </c:pt>
                <c:pt idx="19">
                  <c:v>101.04505296497599</c:v>
                </c:pt>
                <c:pt idx="20">
                  <c:v>100.52252958117199</c:v>
                </c:pt>
                <c:pt idx="21">
                  <c:v>99.908203419148094</c:v>
                </c:pt>
                <c:pt idx="22">
                  <c:v>99.693052669354003</c:v>
                </c:pt>
                <c:pt idx="23">
                  <c:v>99.616892423612896</c:v>
                </c:pt>
                <c:pt idx="24">
                  <c:v>99.656523193238698</c:v>
                </c:pt>
                <c:pt idx="25">
                  <c:v>99.438626429264502</c:v>
                </c:pt>
                <c:pt idx="26">
                  <c:v>99.1018860981372</c:v>
                </c:pt>
                <c:pt idx="27">
                  <c:v>99.2207632382556</c:v>
                </c:pt>
                <c:pt idx="28">
                  <c:v>99.813629666753897</c:v>
                </c:pt>
                <c:pt idx="29">
                  <c:v>100.200778372334</c:v>
                </c:pt>
                <c:pt idx="30">
                  <c:v>100.76482872265601</c:v>
                </c:pt>
                <c:pt idx="31">
                  <c:v>101.80920145508</c:v>
                </c:pt>
                <c:pt idx="32">
                  <c:v>102.628423570016</c:v>
                </c:pt>
                <c:pt idx="33">
                  <c:v>103.617945256037</c:v>
                </c:pt>
                <c:pt idx="34">
                  <c:v>104.346330725923</c:v>
                </c:pt>
                <c:pt idx="35">
                  <c:v>105.173132603356</c:v>
                </c:pt>
                <c:pt idx="36">
                  <c:v>105.950250669388</c:v>
                </c:pt>
                <c:pt idx="37">
                  <c:v>107.033417465601</c:v>
                </c:pt>
                <c:pt idx="38">
                  <c:v>108.001558575188</c:v>
                </c:pt>
                <c:pt idx="39">
                  <c:v>109.047222090289</c:v>
                </c:pt>
                <c:pt idx="40">
                  <c:v>109.932085780946</c:v>
                </c:pt>
                <c:pt idx="41">
                  <c:v>111.025600554024</c:v>
                </c:pt>
                <c:pt idx="42">
                  <c:v>111.821897853575</c:v>
                </c:pt>
                <c:pt idx="43">
                  <c:v>112.310003777657</c:v>
                </c:pt>
                <c:pt idx="44">
                  <c:v>113.31219584956099</c:v>
                </c:pt>
                <c:pt idx="45">
                  <c:v>114.014765627546</c:v>
                </c:pt>
                <c:pt idx="46">
                  <c:v>115.182442567235</c:v>
                </c:pt>
                <c:pt idx="47">
                  <c:v>116.632943959423</c:v>
                </c:pt>
                <c:pt idx="48">
                  <c:v>117.814727941962</c:v>
                </c:pt>
                <c:pt idx="49">
                  <c:v>118.496147658053</c:v>
                </c:pt>
                <c:pt idx="50">
                  <c:v>120.624295200669</c:v>
                </c:pt>
                <c:pt idx="51">
                  <c:v>122.488967506599</c:v>
                </c:pt>
                <c:pt idx="52">
                  <c:v>124.796790398837</c:v>
                </c:pt>
                <c:pt idx="53">
                  <c:v>127.832296333388</c:v>
                </c:pt>
                <c:pt idx="54">
                  <c:v>130.586824279555</c:v>
                </c:pt>
                <c:pt idx="55">
                  <c:v>132.930010383851</c:v>
                </c:pt>
                <c:pt idx="56">
                  <c:v>134.034213631189</c:v>
                </c:pt>
                <c:pt idx="57">
                  <c:v>133.62617204350201</c:v>
                </c:pt>
                <c:pt idx="58">
                  <c:v>131.24085803800901</c:v>
                </c:pt>
                <c:pt idx="59">
                  <c:v>129.33483158628599</c:v>
                </c:pt>
                <c:pt idx="60">
                  <c:v>127.513760299654</c:v>
                </c:pt>
                <c:pt idx="61">
                  <c:v>126.12619883037</c:v>
                </c:pt>
                <c:pt idx="62">
                  <c:v>125.158138069457</c:v>
                </c:pt>
                <c:pt idx="63">
                  <c:v>124.644652261857</c:v>
                </c:pt>
                <c:pt idx="64">
                  <c:v>125.01675446701501</c:v>
                </c:pt>
                <c:pt idx="65">
                  <c:v>125.227585031676</c:v>
                </c:pt>
                <c:pt idx="66">
                  <c:v>126.02277947477999</c:v>
                </c:pt>
                <c:pt idx="67">
                  <c:v>127.016017807046</c:v>
                </c:pt>
                <c:pt idx="68">
                  <c:v>127.16206782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F0-4168-819B-E891F7E23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DDF0-4168-819B-E891F7E23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8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54787666266E-2"/>
              <c:y val="4.4155298705380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8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080068122333167"/>
              <c:y val="2.332408042244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7585954298636147E-2"/>
          <c:y val="0.93082046803225915"/>
          <c:w val="0.86658725341048026"/>
          <c:h val="5.593294235612673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6_ábra_chart!$G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E$12:$E$80</c:f>
              <c:strCache>
                <c:ptCount val="69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A6_ábra_chart!$G$12:$G$80</c:f>
              <c:numCache>
                <c:formatCode>0.0</c:formatCode>
                <c:ptCount val="69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  <c:pt idx="63">
                  <c:v>3.4540000000000002</c:v>
                </c:pt>
                <c:pt idx="64">
                  <c:v>3.3140000000000001</c:v>
                </c:pt>
                <c:pt idx="65">
                  <c:v>3.3849999999999998</c:v>
                </c:pt>
                <c:pt idx="66">
                  <c:v>3.827</c:v>
                </c:pt>
                <c:pt idx="67">
                  <c:v>3.9279999999999999</c:v>
                </c:pt>
                <c:pt idx="68">
                  <c:v>3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12-477F-BD3C-1F545B5B2F04}"/>
            </c:ext>
          </c:extLst>
        </c:ser>
        <c:ser>
          <c:idx val="8"/>
          <c:order val="2"/>
          <c:tx>
            <c:strRef>
              <c:f>A6_ábra_chart!$H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E$12:$E$80</c:f>
              <c:strCache>
                <c:ptCount val="69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A6_ábra_chart!$H$12:$H$80</c:f>
              <c:numCache>
                <c:formatCode>0.0</c:formatCode>
                <c:ptCount val="69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  <c:pt idx="63">
                  <c:v>5.35</c:v>
                </c:pt>
                <c:pt idx="64">
                  <c:v>5.2289999999999992</c:v>
                </c:pt>
                <c:pt idx="65">
                  <c:v>4.918000000000001</c:v>
                </c:pt>
                <c:pt idx="66">
                  <c:v>5.282</c:v>
                </c:pt>
                <c:pt idx="67">
                  <c:v>5.8310000000000004</c:v>
                </c:pt>
                <c:pt idx="68">
                  <c:v>5.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12-477F-BD3C-1F545B5B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6_ábra_chart!$F$11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6_ábra_chart!$E$12:$E$80</c:f>
              <c:strCache>
                <c:ptCount val="69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A6_ábra_chart!$F$12:$F$80</c:f>
              <c:numCache>
                <c:formatCode>0.0</c:formatCode>
                <c:ptCount val="69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  <c:pt idx="63">
                  <c:v>4.1120000000000001</c:v>
                </c:pt>
                <c:pt idx="64">
                  <c:v>4.1500000000000004</c:v>
                </c:pt>
                <c:pt idx="65">
                  <c:v>4.2089999999999996</c:v>
                </c:pt>
                <c:pt idx="66">
                  <c:v>4.5510000000000002</c:v>
                </c:pt>
                <c:pt idx="67">
                  <c:v>4.5490000000000004</c:v>
                </c:pt>
                <c:pt idx="68">
                  <c:v>4.1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12-477F-BD3C-1F545B5B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6_ábra_chart!$I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6_ábra_chart!$E$12:$E$80</c:f>
              <c:strCache>
                <c:ptCount val="69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A6_ábra_chart!$I$12:$I$80</c:f>
              <c:numCache>
                <c:formatCode>0</c:formatCode>
                <c:ptCount val="69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  <c:pt idx="63">
                  <c:v>93.513000000000005</c:v>
                </c:pt>
                <c:pt idx="64">
                  <c:v>110.63500000000001</c:v>
                </c:pt>
                <c:pt idx="65">
                  <c:v>109.36099999999999</c:v>
                </c:pt>
                <c:pt idx="66">
                  <c:v>131.38499999999999</c:v>
                </c:pt>
                <c:pt idx="67">
                  <c:v>128.09</c:v>
                </c:pt>
                <c:pt idx="68">
                  <c:v>108.0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12-477F-BD3C-1F545B5B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26990277777777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9486111111111E-2"/>
          <c:y val="0.87343037037037041"/>
          <c:w val="0.93646249999999998"/>
          <c:h val="0.11481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77495740740740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6_ábra_chart!$G$10</c:f>
              <c:strCache>
                <c:ptCount val="1"/>
                <c:pt idx="0">
                  <c:v>Pest-side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D$12:$D$80</c:f>
              <c:strCache>
                <c:ptCount val="6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A6_ábra_chart!$G$12:$G$80</c:f>
              <c:numCache>
                <c:formatCode>0.0</c:formatCode>
                <c:ptCount val="69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  <c:pt idx="63">
                  <c:v>3.4540000000000002</c:v>
                </c:pt>
                <c:pt idx="64">
                  <c:v>3.3140000000000001</c:v>
                </c:pt>
                <c:pt idx="65">
                  <c:v>3.3849999999999998</c:v>
                </c:pt>
                <c:pt idx="66">
                  <c:v>3.827</c:v>
                </c:pt>
                <c:pt idx="67">
                  <c:v>3.9279999999999999</c:v>
                </c:pt>
                <c:pt idx="68">
                  <c:v>3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7-48E3-8498-8038EF29439B}"/>
            </c:ext>
          </c:extLst>
        </c:ser>
        <c:ser>
          <c:idx val="8"/>
          <c:order val="2"/>
          <c:tx>
            <c:strRef>
              <c:f>A6_ábra_chart!$H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6_ábra_chart!$D$12:$D$80</c:f>
              <c:strCache>
                <c:ptCount val="6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A6_ábra_chart!$H$12:$H$80</c:f>
              <c:numCache>
                <c:formatCode>0.0</c:formatCode>
                <c:ptCount val="69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  <c:pt idx="63">
                  <c:v>5.35</c:v>
                </c:pt>
                <c:pt idx="64">
                  <c:v>5.2289999999999992</c:v>
                </c:pt>
                <c:pt idx="65">
                  <c:v>4.918000000000001</c:v>
                </c:pt>
                <c:pt idx="66">
                  <c:v>5.282</c:v>
                </c:pt>
                <c:pt idx="67">
                  <c:v>5.8310000000000004</c:v>
                </c:pt>
                <c:pt idx="68">
                  <c:v>5.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7-48E3-8498-8038EF294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6_ábra_chart!$F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6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6_ábra_chart!$F$12:$F$80</c:f>
              <c:numCache>
                <c:formatCode>0.0</c:formatCode>
                <c:ptCount val="69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  <c:pt idx="63">
                  <c:v>4.1120000000000001</c:v>
                </c:pt>
                <c:pt idx="64">
                  <c:v>4.1500000000000004</c:v>
                </c:pt>
                <c:pt idx="65">
                  <c:v>4.2089999999999996</c:v>
                </c:pt>
                <c:pt idx="66">
                  <c:v>4.5510000000000002</c:v>
                </c:pt>
                <c:pt idx="67">
                  <c:v>4.5490000000000004</c:v>
                </c:pt>
                <c:pt idx="68">
                  <c:v>4.1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17-48E3-8498-8038EF294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6_ábra_chart!$I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6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6_ábra_chart!$I$12:$I$80</c:f>
              <c:numCache>
                <c:formatCode>0</c:formatCode>
                <c:ptCount val="69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  <c:pt idx="63">
                  <c:v>93.513000000000005</c:v>
                </c:pt>
                <c:pt idx="64">
                  <c:v>110.63500000000001</c:v>
                </c:pt>
                <c:pt idx="65">
                  <c:v>109.36099999999999</c:v>
                </c:pt>
                <c:pt idx="66">
                  <c:v>131.38499999999999</c:v>
                </c:pt>
                <c:pt idx="67">
                  <c:v>128.09</c:v>
                </c:pt>
                <c:pt idx="68">
                  <c:v>108.0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17-48E3-8498-8038EF294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575271047455568E-2"/>
          <c:y val="0.86883314814814816"/>
          <c:w val="0.96367112491952833"/>
          <c:h val="0.119426481481481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65648277777777786"/>
        </c:manualLayout>
      </c:layout>
      <c:lineChart>
        <c:grouping val="standard"/>
        <c:varyColors val="0"/>
        <c:ser>
          <c:idx val="1"/>
          <c:order val="0"/>
          <c:tx>
            <c:strRef>
              <c:f>A7_ábra_chart!$F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130</c:f>
              <c:strCache>
                <c:ptCount val="119"/>
                <c:pt idx="2">
                  <c:v>2016. jan.</c:v>
                </c:pt>
                <c:pt idx="3">
                  <c:v>febr.</c:v>
                </c:pt>
                <c:pt idx="4">
                  <c:v>márc.</c:v>
                </c:pt>
                <c:pt idx="5">
                  <c:v>ápr.</c:v>
                </c:pt>
                <c:pt idx="6">
                  <c:v>máj.</c:v>
                </c:pt>
                <c:pt idx="7">
                  <c:v>jún.</c:v>
                </c:pt>
                <c:pt idx="8">
                  <c:v>júl.</c:v>
                </c:pt>
                <c:pt idx="9">
                  <c:v>aug.</c:v>
                </c:pt>
                <c:pt idx="10">
                  <c:v>szept.</c:v>
                </c:pt>
                <c:pt idx="11">
                  <c:v>okt.</c:v>
                </c:pt>
                <c:pt idx="12">
                  <c:v>nov.</c:v>
                </c:pt>
                <c:pt idx="13">
                  <c:v>dec.</c:v>
                </c:pt>
                <c:pt idx="14">
                  <c:v>2017. jan.</c:v>
                </c:pt>
                <c:pt idx="15">
                  <c:v>febr.</c:v>
                </c:pt>
                <c:pt idx="16">
                  <c:v>márc.</c:v>
                </c:pt>
                <c:pt idx="17">
                  <c:v>ápr.</c:v>
                </c:pt>
                <c:pt idx="18">
                  <c:v>máj.</c:v>
                </c:pt>
                <c:pt idx="19">
                  <c:v>jún.</c:v>
                </c:pt>
                <c:pt idx="20">
                  <c:v>júl.</c:v>
                </c:pt>
                <c:pt idx="21">
                  <c:v>aug.</c:v>
                </c:pt>
                <c:pt idx="22">
                  <c:v>szept.</c:v>
                </c:pt>
                <c:pt idx="23">
                  <c:v>okt.</c:v>
                </c:pt>
                <c:pt idx="24">
                  <c:v>nov.</c:v>
                </c:pt>
                <c:pt idx="25">
                  <c:v>dec.</c:v>
                </c:pt>
                <c:pt idx="26">
                  <c:v>2018. jan.</c:v>
                </c:pt>
                <c:pt idx="27">
                  <c:v>febr.</c:v>
                </c:pt>
                <c:pt idx="28">
                  <c:v>márc.</c:v>
                </c:pt>
                <c:pt idx="29">
                  <c:v>ápr.</c:v>
                </c:pt>
                <c:pt idx="30">
                  <c:v>máj.</c:v>
                </c:pt>
                <c:pt idx="31">
                  <c:v>jún.</c:v>
                </c:pt>
                <c:pt idx="32">
                  <c:v>júl.</c:v>
                </c:pt>
                <c:pt idx="33">
                  <c:v>aug.</c:v>
                </c:pt>
                <c:pt idx="34">
                  <c:v>szept.</c:v>
                </c:pt>
                <c:pt idx="35">
                  <c:v>okt.</c:v>
                </c:pt>
                <c:pt idx="36">
                  <c:v>nov.</c:v>
                </c:pt>
                <c:pt idx="37">
                  <c:v>dec.</c:v>
                </c:pt>
                <c:pt idx="38">
                  <c:v>2019. jan.</c:v>
                </c:pt>
                <c:pt idx="39">
                  <c:v>febr.</c:v>
                </c:pt>
                <c:pt idx="40">
                  <c:v>márc.</c:v>
                </c:pt>
                <c:pt idx="41">
                  <c:v>ápr.</c:v>
                </c:pt>
                <c:pt idx="42">
                  <c:v>máj.</c:v>
                </c:pt>
                <c:pt idx="43">
                  <c:v>jún.</c:v>
                </c:pt>
                <c:pt idx="44">
                  <c:v>júl.</c:v>
                </c:pt>
                <c:pt idx="45">
                  <c:v>aug.</c:v>
                </c:pt>
                <c:pt idx="46">
                  <c:v>szept.</c:v>
                </c:pt>
                <c:pt idx="47">
                  <c:v>okt.</c:v>
                </c:pt>
                <c:pt idx="48">
                  <c:v>nov.</c:v>
                </c:pt>
                <c:pt idx="49">
                  <c:v>dec.</c:v>
                </c:pt>
                <c:pt idx="50">
                  <c:v>2020. jan.</c:v>
                </c:pt>
                <c:pt idx="51">
                  <c:v>febr.</c:v>
                </c:pt>
                <c:pt idx="52">
                  <c:v>márc.</c:v>
                </c:pt>
                <c:pt idx="53">
                  <c:v>ápr.</c:v>
                </c:pt>
                <c:pt idx="54">
                  <c:v>máj.</c:v>
                </c:pt>
                <c:pt idx="55">
                  <c:v>jún.</c:v>
                </c:pt>
                <c:pt idx="56">
                  <c:v>júl.</c:v>
                </c:pt>
                <c:pt idx="57">
                  <c:v>aug.</c:v>
                </c:pt>
                <c:pt idx="58">
                  <c:v>szept.</c:v>
                </c:pt>
                <c:pt idx="59">
                  <c:v>okt.</c:v>
                </c:pt>
                <c:pt idx="60">
                  <c:v>nov.</c:v>
                </c:pt>
                <c:pt idx="61">
                  <c:v>dec.</c:v>
                </c:pt>
                <c:pt idx="62">
                  <c:v>2021. jan.</c:v>
                </c:pt>
                <c:pt idx="63">
                  <c:v>febr.</c:v>
                </c:pt>
                <c:pt idx="64">
                  <c:v>márc.</c:v>
                </c:pt>
                <c:pt idx="65">
                  <c:v>ápr.</c:v>
                </c:pt>
                <c:pt idx="66">
                  <c:v>máj.</c:v>
                </c:pt>
                <c:pt idx="67">
                  <c:v>jún.</c:v>
                </c:pt>
                <c:pt idx="68">
                  <c:v>júl.</c:v>
                </c:pt>
                <c:pt idx="69">
                  <c:v>aug.</c:v>
                </c:pt>
                <c:pt idx="70">
                  <c:v>szept.</c:v>
                </c:pt>
                <c:pt idx="71">
                  <c:v>okt.</c:v>
                </c:pt>
                <c:pt idx="72">
                  <c:v>nov.</c:v>
                </c:pt>
                <c:pt idx="73">
                  <c:v>dec.</c:v>
                </c:pt>
                <c:pt idx="74">
                  <c:v>2022. jan.</c:v>
                </c:pt>
                <c:pt idx="75">
                  <c:v>febr.</c:v>
                </c:pt>
                <c:pt idx="76">
                  <c:v>márc.</c:v>
                </c:pt>
                <c:pt idx="77">
                  <c:v>ápr.</c:v>
                </c:pt>
                <c:pt idx="78">
                  <c:v>máj.</c:v>
                </c:pt>
                <c:pt idx="79">
                  <c:v>jún.</c:v>
                </c:pt>
                <c:pt idx="80">
                  <c:v>júl.</c:v>
                </c:pt>
                <c:pt idx="81">
                  <c:v>aug.</c:v>
                </c:pt>
                <c:pt idx="82">
                  <c:v>szept.</c:v>
                </c:pt>
                <c:pt idx="83">
                  <c:v>okt.</c:v>
                </c:pt>
                <c:pt idx="84">
                  <c:v>nov.</c:v>
                </c:pt>
                <c:pt idx="85">
                  <c:v>dec.</c:v>
                </c:pt>
                <c:pt idx="86">
                  <c:v>2023. jan.</c:v>
                </c:pt>
                <c:pt idx="87">
                  <c:v>febr.</c:v>
                </c:pt>
                <c:pt idx="88">
                  <c:v>márc.</c:v>
                </c:pt>
                <c:pt idx="89">
                  <c:v>ápr.</c:v>
                </c:pt>
                <c:pt idx="90">
                  <c:v>máj.</c:v>
                </c:pt>
                <c:pt idx="91">
                  <c:v>jún.</c:v>
                </c:pt>
                <c:pt idx="92">
                  <c:v>júl.</c:v>
                </c:pt>
                <c:pt idx="93">
                  <c:v>aug.</c:v>
                </c:pt>
                <c:pt idx="94">
                  <c:v>szept.</c:v>
                </c:pt>
                <c:pt idx="95">
                  <c:v>okt.</c:v>
                </c:pt>
                <c:pt idx="96">
                  <c:v>nov.</c:v>
                </c:pt>
                <c:pt idx="97">
                  <c:v>dec.</c:v>
                </c:pt>
                <c:pt idx="98">
                  <c:v>2024. jan.</c:v>
                </c:pt>
                <c:pt idx="99">
                  <c:v>febr.</c:v>
                </c:pt>
                <c:pt idx="100">
                  <c:v>márc.</c:v>
                </c:pt>
                <c:pt idx="101">
                  <c:v>ápr.</c:v>
                </c:pt>
                <c:pt idx="102">
                  <c:v>máj.</c:v>
                </c:pt>
                <c:pt idx="103">
                  <c:v>jún.</c:v>
                </c:pt>
                <c:pt idx="104">
                  <c:v>júl.</c:v>
                </c:pt>
                <c:pt idx="105">
                  <c:v>aug.</c:v>
                </c:pt>
                <c:pt idx="106">
                  <c:v>szept.</c:v>
                </c:pt>
                <c:pt idx="107">
                  <c:v>okt.</c:v>
                </c:pt>
                <c:pt idx="108">
                  <c:v>nov.</c:v>
                </c:pt>
                <c:pt idx="109">
                  <c:v>dec.</c:v>
                </c:pt>
                <c:pt idx="110">
                  <c:v>2025. jan.</c:v>
                </c:pt>
                <c:pt idx="111">
                  <c:v>febr.</c:v>
                </c:pt>
                <c:pt idx="112">
                  <c:v>márc.</c:v>
                </c:pt>
                <c:pt idx="113">
                  <c:v>ápr.</c:v>
                </c:pt>
                <c:pt idx="114">
                  <c:v>máj.</c:v>
                </c:pt>
                <c:pt idx="115">
                  <c:v>jún.</c:v>
                </c:pt>
                <c:pt idx="116">
                  <c:v>júl.</c:v>
                </c:pt>
                <c:pt idx="117">
                  <c:v>aug.</c:v>
                </c:pt>
                <c:pt idx="118">
                  <c:v>szept</c:v>
                </c:pt>
              </c:strCache>
            </c:strRef>
          </c:cat>
          <c:val>
            <c:numRef>
              <c:f>A7_ábra_chart!$F$12:$F$130</c:f>
              <c:numCache>
                <c:formatCode>0.0</c:formatCode>
                <c:ptCount val="119"/>
                <c:pt idx="2">
                  <c:v>106</c:v>
                </c:pt>
                <c:pt idx="3">
                  <c:v>105.9</c:v>
                </c:pt>
                <c:pt idx="4">
                  <c:v>106.3</c:v>
                </c:pt>
                <c:pt idx="5">
                  <c:v>108</c:v>
                </c:pt>
                <c:pt idx="6">
                  <c:v>107.4</c:v>
                </c:pt>
                <c:pt idx="7">
                  <c:v>108.3</c:v>
                </c:pt>
                <c:pt idx="8">
                  <c:v>108.9</c:v>
                </c:pt>
                <c:pt idx="9">
                  <c:v>112</c:v>
                </c:pt>
                <c:pt idx="10">
                  <c:v>112.4</c:v>
                </c:pt>
                <c:pt idx="11">
                  <c:v>110.7</c:v>
                </c:pt>
                <c:pt idx="12">
                  <c:v>110.3</c:v>
                </c:pt>
                <c:pt idx="13">
                  <c:v>110.5</c:v>
                </c:pt>
                <c:pt idx="14">
                  <c:v>111.1</c:v>
                </c:pt>
                <c:pt idx="15">
                  <c:v>112</c:v>
                </c:pt>
                <c:pt idx="16">
                  <c:v>111.9</c:v>
                </c:pt>
                <c:pt idx="17">
                  <c:v>113.1</c:v>
                </c:pt>
                <c:pt idx="18">
                  <c:v>114.3</c:v>
                </c:pt>
                <c:pt idx="19">
                  <c:v>115</c:v>
                </c:pt>
                <c:pt idx="20">
                  <c:v>118.7</c:v>
                </c:pt>
                <c:pt idx="21">
                  <c:v>120</c:v>
                </c:pt>
                <c:pt idx="22">
                  <c:v>119.2</c:v>
                </c:pt>
                <c:pt idx="23">
                  <c:v>119.1</c:v>
                </c:pt>
                <c:pt idx="24">
                  <c:v>119.1</c:v>
                </c:pt>
                <c:pt idx="25">
                  <c:v>119.3</c:v>
                </c:pt>
                <c:pt idx="26">
                  <c:v>119.4</c:v>
                </c:pt>
                <c:pt idx="27">
                  <c:v>120.6</c:v>
                </c:pt>
                <c:pt idx="28">
                  <c:v>121</c:v>
                </c:pt>
                <c:pt idx="29">
                  <c:v>122.7</c:v>
                </c:pt>
                <c:pt idx="30">
                  <c:v>124.2</c:v>
                </c:pt>
                <c:pt idx="31">
                  <c:v>126</c:v>
                </c:pt>
                <c:pt idx="32">
                  <c:v>129.19999999999999</c:v>
                </c:pt>
                <c:pt idx="33">
                  <c:v>130</c:v>
                </c:pt>
                <c:pt idx="34">
                  <c:v>130.69999999999999</c:v>
                </c:pt>
                <c:pt idx="35">
                  <c:v>130</c:v>
                </c:pt>
                <c:pt idx="36">
                  <c:v>130.5</c:v>
                </c:pt>
                <c:pt idx="37">
                  <c:v>131.69999999999999</c:v>
                </c:pt>
                <c:pt idx="38">
                  <c:v>132.9</c:v>
                </c:pt>
                <c:pt idx="39">
                  <c:v>134.19999999999999</c:v>
                </c:pt>
                <c:pt idx="40">
                  <c:v>134.69999999999999</c:v>
                </c:pt>
                <c:pt idx="41">
                  <c:v>135.4</c:v>
                </c:pt>
                <c:pt idx="42">
                  <c:v>136.4</c:v>
                </c:pt>
                <c:pt idx="43">
                  <c:v>139.80000000000001</c:v>
                </c:pt>
                <c:pt idx="44">
                  <c:v>140.1</c:v>
                </c:pt>
                <c:pt idx="45">
                  <c:v>143.9</c:v>
                </c:pt>
                <c:pt idx="46">
                  <c:v>141</c:v>
                </c:pt>
                <c:pt idx="47">
                  <c:v>142</c:v>
                </c:pt>
                <c:pt idx="48">
                  <c:v>143.5</c:v>
                </c:pt>
                <c:pt idx="49">
                  <c:v>142.80000000000001</c:v>
                </c:pt>
                <c:pt idx="50">
                  <c:v>145.6</c:v>
                </c:pt>
                <c:pt idx="51">
                  <c:v>143.1</c:v>
                </c:pt>
                <c:pt idx="52">
                  <c:v>136.69999999999999</c:v>
                </c:pt>
                <c:pt idx="53">
                  <c:v>131.19999999999999</c:v>
                </c:pt>
                <c:pt idx="54">
                  <c:v>134.9</c:v>
                </c:pt>
                <c:pt idx="55">
                  <c:v>133.9</c:v>
                </c:pt>
                <c:pt idx="56">
                  <c:v>136.1</c:v>
                </c:pt>
                <c:pt idx="57">
                  <c:v>134.5</c:v>
                </c:pt>
                <c:pt idx="58">
                  <c:v>133.19999999999999</c:v>
                </c:pt>
                <c:pt idx="59">
                  <c:v>130.1</c:v>
                </c:pt>
                <c:pt idx="60">
                  <c:v>128.69999999999999</c:v>
                </c:pt>
                <c:pt idx="61">
                  <c:v>127</c:v>
                </c:pt>
                <c:pt idx="62">
                  <c:v>127.1</c:v>
                </c:pt>
                <c:pt idx="63">
                  <c:v>128.5</c:v>
                </c:pt>
                <c:pt idx="64">
                  <c:v>129.19999999999999</c:v>
                </c:pt>
                <c:pt idx="65">
                  <c:v>130.80000000000001</c:v>
                </c:pt>
                <c:pt idx="66">
                  <c:v>132.19999999999999</c:v>
                </c:pt>
                <c:pt idx="67">
                  <c:v>134.4</c:v>
                </c:pt>
                <c:pt idx="68">
                  <c:v>138</c:v>
                </c:pt>
                <c:pt idx="69">
                  <c:v>139.5</c:v>
                </c:pt>
                <c:pt idx="70">
                  <c:v>140.80000000000001</c:v>
                </c:pt>
                <c:pt idx="71">
                  <c:v>141.30000000000001</c:v>
                </c:pt>
                <c:pt idx="72">
                  <c:v>142.80000000000001</c:v>
                </c:pt>
                <c:pt idx="73">
                  <c:v>143.6</c:v>
                </c:pt>
                <c:pt idx="74">
                  <c:v>146.34086001386041</c:v>
                </c:pt>
                <c:pt idx="75">
                  <c:v>149.22562552253785</c:v>
                </c:pt>
                <c:pt idx="76">
                  <c:v>152.65640503237802</c:v>
                </c:pt>
                <c:pt idx="77">
                  <c:v>155.73511361997751</c:v>
                </c:pt>
                <c:pt idx="78">
                  <c:v>159.75984410875486</c:v>
                </c:pt>
                <c:pt idx="79">
                  <c:v>165.81389876181717</c:v>
                </c:pt>
                <c:pt idx="80">
                  <c:v>169.62516895172902</c:v>
                </c:pt>
                <c:pt idx="81">
                  <c:v>172.17661108293785</c:v>
                </c:pt>
                <c:pt idx="82">
                  <c:v>172.33213604368061</c:v>
                </c:pt>
                <c:pt idx="83">
                  <c:v>172.56442543296225</c:v>
                </c:pt>
                <c:pt idx="84">
                  <c:v>173.88354560409402</c:v>
                </c:pt>
                <c:pt idx="85">
                  <c:v>172.59900478817153</c:v>
                </c:pt>
                <c:pt idx="86">
                  <c:v>175.49824996227176</c:v>
                </c:pt>
                <c:pt idx="87">
                  <c:v>178.74030680874728</c:v>
                </c:pt>
                <c:pt idx="88">
                  <c:v>180.11771084966045</c:v>
                </c:pt>
                <c:pt idx="89">
                  <c:v>181.44802323684925</c:v>
                </c:pt>
                <c:pt idx="90">
                  <c:v>184.67143512916988</c:v>
                </c:pt>
                <c:pt idx="91">
                  <c:v>188.47772834710753</c:v>
                </c:pt>
                <c:pt idx="92">
                  <c:v>192.07403774330888</c:v>
                </c:pt>
                <c:pt idx="93">
                  <c:v>193.56752395510799</c:v>
                </c:pt>
                <c:pt idx="94">
                  <c:v>193.80108270334807</c:v>
                </c:pt>
                <c:pt idx="95">
                  <c:v>194.61940897936176</c:v>
                </c:pt>
                <c:pt idx="96">
                  <c:v>194.99687994126907</c:v>
                </c:pt>
                <c:pt idx="97">
                  <c:v>194.63530738159622</c:v>
                </c:pt>
                <c:pt idx="98">
                  <c:v>197.59413173541049</c:v>
                </c:pt>
                <c:pt idx="99">
                  <c:v>199.54767508450598</c:v>
                </c:pt>
                <c:pt idx="100">
                  <c:v>201.14657696105502</c:v>
                </c:pt>
                <c:pt idx="101">
                  <c:v>202.71624490939516</c:v>
                </c:pt>
                <c:pt idx="102">
                  <c:v>204.05516456300168</c:v>
                </c:pt>
                <c:pt idx="103">
                  <c:v>207.90604575622481</c:v>
                </c:pt>
                <c:pt idx="104">
                  <c:v>211.6246894344041</c:v>
                </c:pt>
                <c:pt idx="105">
                  <c:v>212.64005935740644</c:v>
                </c:pt>
                <c:pt idx="106">
                  <c:v>212.33410017446062</c:v>
                </c:pt>
                <c:pt idx="107">
                  <c:v>211.25659058238253</c:v>
                </c:pt>
                <c:pt idx="108">
                  <c:v>209.94911530508827</c:v>
                </c:pt>
                <c:pt idx="109">
                  <c:v>212.64101719828153</c:v>
                </c:pt>
                <c:pt idx="110">
                  <c:v>216.20385709876845</c:v>
                </c:pt>
                <c:pt idx="111">
                  <c:v>216.62431868777233</c:v>
                </c:pt>
                <c:pt idx="112">
                  <c:v>216.38816810441676</c:v>
                </c:pt>
                <c:pt idx="113">
                  <c:v>218.41501418960939</c:v>
                </c:pt>
                <c:pt idx="114">
                  <c:v>220.26849899315434</c:v>
                </c:pt>
                <c:pt idx="115">
                  <c:v>223.10842404544377</c:v>
                </c:pt>
                <c:pt idx="116">
                  <c:v>226.13268001226086</c:v>
                </c:pt>
                <c:pt idx="117">
                  <c:v>228.61110256791503</c:v>
                </c:pt>
                <c:pt idx="118">
                  <c:v>226.1538108273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C3-4FFC-95BE-347ACB25D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2"/>
          <c:order val="1"/>
          <c:tx>
            <c:strRef>
              <c:f>A7_ábra_chart!$G$11</c:f>
              <c:strCache>
                <c:ptCount val="1"/>
                <c:pt idx="0">
                  <c:v>Budapesti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12:$E$130</c:f>
              <c:strCache>
                <c:ptCount val="119"/>
                <c:pt idx="2">
                  <c:v>2016. jan.</c:v>
                </c:pt>
                <c:pt idx="3">
                  <c:v>febr.</c:v>
                </c:pt>
                <c:pt idx="4">
                  <c:v>márc.</c:v>
                </c:pt>
                <c:pt idx="5">
                  <c:v>ápr.</c:v>
                </c:pt>
                <c:pt idx="6">
                  <c:v>máj.</c:v>
                </c:pt>
                <c:pt idx="7">
                  <c:v>jún.</c:v>
                </c:pt>
                <c:pt idx="8">
                  <c:v>júl.</c:v>
                </c:pt>
                <c:pt idx="9">
                  <c:v>aug.</c:v>
                </c:pt>
                <c:pt idx="10">
                  <c:v>szept.</c:v>
                </c:pt>
                <c:pt idx="11">
                  <c:v>okt.</c:v>
                </c:pt>
                <c:pt idx="12">
                  <c:v>nov.</c:v>
                </c:pt>
                <c:pt idx="13">
                  <c:v>dec.</c:v>
                </c:pt>
                <c:pt idx="14">
                  <c:v>2017. jan.</c:v>
                </c:pt>
                <c:pt idx="15">
                  <c:v>febr.</c:v>
                </c:pt>
                <c:pt idx="16">
                  <c:v>márc.</c:v>
                </c:pt>
                <c:pt idx="17">
                  <c:v>ápr.</c:v>
                </c:pt>
                <c:pt idx="18">
                  <c:v>máj.</c:v>
                </c:pt>
                <c:pt idx="19">
                  <c:v>jún.</c:v>
                </c:pt>
                <c:pt idx="20">
                  <c:v>júl.</c:v>
                </c:pt>
                <c:pt idx="21">
                  <c:v>aug.</c:v>
                </c:pt>
                <c:pt idx="22">
                  <c:v>szept.</c:v>
                </c:pt>
                <c:pt idx="23">
                  <c:v>okt.</c:v>
                </c:pt>
                <c:pt idx="24">
                  <c:v>nov.</c:v>
                </c:pt>
                <c:pt idx="25">
                  <c:v>dec.</c:v>
                </c:pt>
                <c:pt idx="26">
                  <c:v>2018. jan.</c:v>
                </c:pt>
                <c:pt idx="27">
                  <c:v>febr.</c:v>
                </c:pt>
                <c:pt idx="28">
                  <c:v>márc.</c:v>
                </c:pt>
                <c:pt idx="29">
                  <c:v>ápr.</c:v>
                </c:pt>
                <c:pt idx="30">
                  <c:v>máj.</c:v>
                </c:pt>
                <c:pt idx="31">
                  <c:v>jún.</c:v>
                </c:pt>
                <c:pt idx="32">
                  <c:v>júl.</c:v>
                </c:pt>
                <c:pt idx="33">
                  <c:v>aug.</c:v>
                </c:pt>
                <c:pt idx="34">
                  <c:v>szept.</c:v>
                </c:pt>
                <c:pt idx="35">
                  <c:v>okt.</c:v>
                </c:pt>
                <c:pt idx="36">
                  <c:v>nov.</c:v>
                </c:pt>
                <c:pt idx="37">
                  <c:v>dec.</c:v>
                </c:pt>
                <c:pt idx="38">
                  <c:v>2019. jan.</c:v>
                </c:pt>
                <c:pt idx="39">
                  <c:v>febr.</c:v>
                </c:pt>
                <c:pt idx="40">
                  <c:v>márc.</c:v>
                </c:pt>
                <c:pt idx="41">
                  <c:v>ápr.</c:v>
                </c:pt>
                <c:pt idx="42">
                  <c:v>máj.</c:v>
                </c:pt>
                <c:pt idx="43">
                  <c:v>jún.</c:v>
                </c:pt>
                <c:pt idx="44">
                  <c:v>júl.</c:v>
                </c:pt>
                <c:pt idx="45">
                  <c:v>aug.</c:v>
                </c:pt>
                <c:pt idx="46">
                  <c:v>szept.</c:v>
                </c:pt>
                <c:pt idx="47">
                  <c:v>okt.</c:v>
                </c:pt>
                <c:pt idx="48">
                  <c:v>nov.</c:v>
                </c:pt>
                <c:pt idx="49">
                  <c:v>dec.</c:v>
                </c:pt>
                <c:pt idx="50">
                  <c:v>2020. jan.</c:v>
                </c:pt>
                <c:pt idx="51">
                  <c:v>febr.</c:v>
                </c:pt>
                <c:pt idx="52">
                  <c:v>márc.</c:v>
                </c:pt>
                <c:pt idx="53">
                  <c:v>ápr.</c:v>
                </c:pt>
                <c:pt idx="54">
                  <c:v>máj.</c:v>
                </c:pt>
                <c:pt idx="55">
                  <c:v>jún.</c:v>
                </c:pt>
                <c:pt idx="56">
                  <c:v>júl.</c:v>
                </c:pt>
                <c:pt idx="57">
                  <c:v>aug.</c:v>
                </c:pt>
                <c:pt idx="58">
                  <c:v>szept.</c:v>
                </c:pt>
                <c:pt idx="59">
                  <c:v>okt.</c:v>
                </c:pt>
                <c:pt idx="60">
                  <c:v>nov.</c:v>
                </c:pt>
                <c:pt idx="61">
                  <c:v>dec.</c:v>
                </c:pt>
                <c:pt idx="62">
                  <c:v>2021. jan.</c:v>
                </c:pt>
                <c:pt idx="63">
                  <c:v>febr.</c:v>
                </c:pt>
                <c:pt idx="64">
                  <c:v>márc.</c:v>
                </c:pt>
                <c:pt idx="65">
                  <c:v>ápr.</c:v>
                </c:pt>
                <c:pt idx="66">
                  <c:v>máj.</c:v>
                </c:pt>
                <c:pt idx="67">
                  <c:v>jún.</c:v>
                </c:pt>
                <c:pt idx="68">
                  <c:v>júl.</c:v>
                </c:pt>
                <c:pt idx="69">
                  <c:v>aug.</c:v>
                </c:pt>
                <c:pt idx="70">
                  <c:v>szept.</c:v>
                </c:pt>
                <c:pt idx="71">
                  <c:v>okt.</c:v>
                </c:pt>
                <c:pt idx="72">
                  <c:v>nov.</c:v>
                </c:pt>
                <c:pt idx="73">
                  <c:v>dec.</c:v>
                </c:pt>
                <c:pt idx="74">
                  <c:v>2022. jan.</c:v>
                </c:pt>
                <c:pt idx="75">
                  <c:v>febr.</c:v>
                </c:pt>
                <c:pt idx="76">
                  <c:v>márc.</c:v>
                </c:pt>
                <c:pt idx="77">
                  <c:v>ápr.</c:v>
                </c:pt>
                <c:pt idx="78">
                  <c:v>máj.</c:v>
                </c:pt>
                <c:pt idx="79">
                  <c:v>jún.</c:v>
                </c:pt>
                <c:pt idx="80">
                  <c:v>júl.</c:v>
                </c:pt>
                <c:pt idx="81">
                  <c:v>aug.</c:v>
                </c:pt>
                <c:pt idx="82">
                  <c:v>szept.</c:v>
                </c:pt>
                <c:pt idx="83">
                  <c:v>okt.</c:v>
                </c:pt>
                <c:pt idx="84">
                  <c:v>nov.</c:v>
                </c:pt>
                <c:pt idx="85">
                  <c:v>dec.</c:v>
                </c:pt>
                <c:pt idx="86">
                  <c:v>2023. jan.</c:v>
                </c:pt>
                <c:pt idx="87">
                  <c:v>febr.</c:v>
                </c:pt>
                <c:pt idx="88">
                  <c:v>márc.</c:v>
                </c:pt>
                <c:pt idx="89">
                  <c:v>ápr.</c:v>
                </c:pt>
                <c:pt idx="90">
                  <c:v>máj.</c:v>
                </c:pt>
                <c:pt idx="91">
                  <c:v>jún.</c:v>
                </c:pt>
                <c:pt idx="92">
                  <c:v>júl.</c:v>
                </c:pt>
                <c:pt idx="93">
                  <c:v>aug.</c:v>
                </c:pt>
                <c:pt idx="94">
                  <c:v>szept.</c:v>
                </c:pt>
                <c:pt idx="95">
                  <c:v>okt.</c:v>
                </c:pt>
                <c:pt idx="96">
                  <c:v>nov.</c:v>
                </c:pt>
                <c:pt idx="97">
                  <c:v>dec.</c:v>
                </c:pt>
                <c:pt idx="98">
                  <c:v>2024. jan.</c:v>
                </c:pt>
                <c:pt idx="99">
                  <c:v>febr.</c:v>
                </c:pt>
                <c:pt idx="100">
                  <c:v>márc.</c:v>
                </c:pt>
                <c:pt idx="101">
                  <c:v>ápr.</c:v>
                </c:pt>
                <c:pt idx="102">
                  <c:v>máj.</c:v>
                </c:pt>
                <c:pt idx="103">
                  <c:v>jún.</c:v>
                </c:pt>
                <c:pt idx="104">
                  <c:v>júl.</c:v>
                </c:pt>
                <c:pt idx="105">
                  <c:v>aug.</c:v>
                </c:pt>
                <c:pt idx="106">
                  <c:v>szept.</c:v>
                </c:pt>
                <c:pt idx="107">
                  <c:v>okt.</c:v>
                </c:pt>
                <c:pt idx="108">
                  <c:v>nov.</c:v>
                </c:pt>
                <c:pt idx="109">
                  <c:v>dec.</c:v>
                </c:pt>
                <c:pt idx="110">
                  <c:v>2025. jan.</c:v>
                </c:pt>
                <c:pt idx="111">
                  <c:v>febr.</c:v>
                </c:pt>
                <c:pt idx="112">
                  <c:v>márc.</c:v>
                </c:pt>
                <c:pt idx="113">
                  <c:v>ápr.</c:v>
                </c:pt>
                <c:pt idx="114">
                  <c:v>máj.</c:v>
                </c:pt>
                <c:pt idx="115">
                  <c:v>jún.</c:v>
                </c:pt>
                <c:pt idx="116">
                  <c:v>júl.</c:v>
                </c:pt>
                <c:pt idx="117">
                  <c:v>aug.</c:v>
                </c:pt>
                <c:pt idx="118">
                  <c:v>szept</c:v>
                </c:pt>
              </c:strCache>
            </c:strRef>
          </c:cat>
          <c:val>
            <c:numRef>
              <c:f>A7_ábra_chart!$G$12:$G$130</c:f>
              <c:numCache>
                <c:formatCode>0.0</c:formatCode>
                <c:ptCount val="119"/>
                <c:pt idx="2">
                  <c:v>106.2</c:v>
                </c:pt>
                <c:pt idx="3">
                  <c:v>106.3</c:v>
                </c:pt>
                <c:pt idx="4">
                  <c:v>107.2</c:v>
                </c:pt>
                <c:pt idx="5">
                  <c:v>107.9</c:v>
                </c:pt>
                <c:pt idx="6">
                  <c:v>108</c:v>
                </c:pt>
                <c:pt idx="7">
                  <c:v>108.1</c:v>
                </c:pt>
                <c:pt idx="8">
                  <c:v>108.8</c:v>
                </c:pt>
                <c:pt idx="9">
                  <c:v>110.5</c:v>
                </c:pt>
                <c:pt idx="10">
                  <c:v>111.8</c:v>
                </c:pt>
                <c:pt idx="11">
                  <c:v>109.9</c:v>
                </c:pt>
                <c:pt idx="12">
                  <c:v>110.3</c:v>
                </c:pt>
                <c:pt idx="13">
                  <c:v>109.9</c:v>
                </c:pt>
                <c:pt idx="14">
                  <c:v>110.9</c:v>
                </c:pt>
                <c:pt idx="15">
                  <c:v>111.8</c:v>
                </c:pt>
                <c:pt idx="16">
                  <c:v>111.7</c:v>
                </c:pt>
                <c:pt idx="17">
                  <c:v>112.5</c:v>
                </c:pt>
                <c:pt idx="18">
                  <c:v>114.2</c:v>
                </c:pt>
                <c:pt idx="19">
                  <c:v>114.9</c:v>
                </c:pt>
                <c:pt idx="20">
                  <c:v>118.6</c:v>
                </c:pt>
                <c:pt idx="21">
                  <c:v>119.6</c:v>
                </c:pt>
                <c:pt idx="22">
                  <c:v>118.7</c:v>
                </c:pt>
                <c:pt idx="23">
                  <c:v>118.2</c:v>
                </c:pt>
                <c:pt idx="24">
                  <c:v>118.2</c:v>
                </c:pt>
                <c:pt idx="25">
                  <c:v>119</c:v>
                </c:pt>
                <c:pt idx="26">
                  <c:v>118.5</c:v>
                </c:pt>
                <c:pt idx="27">
                  <c:v>119.3</c:v>
                </c:pt>
                <c:pt idx="28">
                  <c:v>120.3</c:v>
                </c:pt>
                <c:pt idx="29">
                  <c:v>121.4</c:v>
                </c:pt>
                <c:pt idx="30">
                  <c:v>123.3</c:v>
                </c:pt>
                <c:pt idx="31">
                  <c:v>124.6</c:v>
                </c:pt>
                <c:pt idx="32">
                  <c:v>127.8</c:v>
                </c:pt>
                <c:pt idx="33">
                  <c:v>128.5</c:v>
                </c:pt>
                <c:pt idx="34">
                  <c:v>129.80000000000001</c:v>
                </c:pt>
                <c:pt idx="35">
                  <c:v>128.4</c:v>
                </c:pt>
                <c:pt idx="36">
                  <c:v>129</c:v>
                </c:pt>
                <c:pt idx="37">
                  <c:v>130.4</c:v>
                </c:pt>
                <c:pt idx="38">
                  <c:v>131.1</c:v>
                </c:pt>
                <c:pt idx="39">
                  <c:v>132.9</c:v>
                </c:pt>
                <c:pt idx="40">
                  <c:v>132.69999999999999</c:v>
                </c:pt>
                <c:pt idx="41">
                  <c:v>133.19999999999999</c:v>
                </c:pt>
                <c:pt idx="42">
                  <c:v>134.5</c:v>
                </c:pt>
                <c:pt idx="43">
                  <c:v>138</c:v>
                </c:pt>
                <c:pt idx="44">
                  <c:v>138.80000000000001</c:v>
                </c:pt>
                <c:pt idx="45">
                  <c:v>142.4</c:v>
                </c:pt>
                <c:pt idx="46">
                  <c:v>138.69999999999999</c:v>
                </c:pt>
                <c:pt idx="47">
                  <c:v>139.69999999999999</c:v>
                </c:pt>
                <c:pt idx="48">
                  <c:v>140.4</c:v>
                </c:pt>
                <c:pt idx="49">
                  <c:v>140.1</c:v>
                </c:pt>
                <c:pt idx="50">
                  <c:v>143.1</c:v>
                </c:pt>
                <c:pt idx="51">
                  <c:v>140.4</c:v>
                </c:pt>
                <c:pt idx="52">
                  <c:v>131.30000000000001</c:v>
                </c:pt>
                <c:pt idx="53">
                  <c:v>124.5</c:v>
                </c:pt>
                <c:pt idx="54">
                  <c:v>129.6</c:v>
                </c:pt>
                <c:pt idx="55">
                  <c:v>126.7</c:v>
                </c:pt>
                <c:pt idx="56">
                  <c:v>130.19999999999999</c:v>
                </c:pt>
                <c:pt idx="57">
                  <c:v>128</c:v>
                </c:pt>
                <c:pt idx="58">
                  <c:v>127</c:v>
                </c:pt>
                <c:pt idx="59">
                  <c:v>124</c:v>
                </c:pt>
                <c:pt idx="60">
                  <c:v>122</c:v>
                </c:pt>
                <c:pt idx="61">
                  <c:v>120.1</c:v>
                </c:pt>
                <c:pt idx="62">
                  <c:v>119.8</c:v>
                </c:pt>
                <c:pt idx="63">
                  <c:v>120.8</c:v>
                </c:pt>
                <c:pt idx="64">
                  <c:v>121.7</c:v>
                </c:pt>
                <c:pt idx="65">
                  <c:v>123.3</c:v>
                </c:pt>
                <c:pt idx="66">
                  <c:v>124.6</c:v>
                </c:pt>
                <c:pt idx="67">
                  <c:v>126.9</c:v>
                </c:pt>
                <c:pt idx="68">
                  <c:v>129.9</c:v>
                </c:pt>
                <c:pt idx="69">
                  <c:v>131.6</c:v>
                </c:pt>
                <c:pt idx="70">
                  <c:v>132</c:v>
                </c:pt>
                <c:pt idx="71">
                  <c:v>133.80000000000001</c:v>
                </c:pt>
                <c:pt idx="72">
                  <c:v>134.9</c:v>
                </c:pt>
                <c:pt idx="73">
                  <c:v>135.4</c:v>
                </c:pt>
                <c:pt idx="74">
                  <c:v>138.61224734613839</c:v>
                </c:pt>
                <c:pt idx="75">
                  <c:v>140.72280792867124</c:v>
                </c:pt>
                <c:pt idx="76">
                  <c:v>144.81834786378215</c:v>
                </c:pt>
                <c:pt idx="77">
                  <c:v>147.70062391288926</c:v>
                </c:pt>
                <c:pt idx="78">
                  <c:v>151.32175237162389</c:v>
                </c:pt>
                <c:pt idx="79">
                  <c:v>157.32722214972776</c:v>
                </c:pt>
                <c:pt idx="80">
                  <c:v>162.04846236067019</c:v>
                </c:pt>
                <c:pt idx="81">
                  <c:v>164.23039401181202</c:v>
                </c:pt>
                <c:pt idx="82">
                  <c:v>163.99682745032936</c:v>
                </c:pt>
                <c:pt idx="83">
                  <c:v>164.82056019027351</c:v>
                </c:pt>
                <c:pt idx="84">
                  <c:v>166.51720325572029</c:v>
                </c:pt>
                <c:pt idx="85">
                  <c:v>165.02981797243143</c:v>
                </c:pt>
                <c:pt idx="86">
                  <c:v>168.54651303692799</c:v>
                </c:pt>
                <c:pt idx="87">
                  <c:v>170.91880775446054</c:v>
                </c:pt>
                <c:pt idx="88">
                  <c:v>172.3999622296941</c:v>
                </c:pt>
                <c:pt idx="89">
                  <c:v>175.30730593121325</c:v>
                </c:pt>
                <c:pt idx="90">
                  <c:v>176.29195814606001</c:v>
                </c:pt>
                <c:pt idx="91">
                  <c:v>180.77576296340615</c:v>
                </c:pt>
                <c:pt idx="92">
                  <c:v>184.26014985508132</c:v>
                </c:pt>
                <c:pt idx="93">
                  <c:v>184.78175741855679</c:v>
                </c:pt>
                <c:pt idx="94">
                  <c:v>184.25917427564923</c:v>
                </c:pt>
                <c:pt idx="95">
                  <c:v>185.92774733182483</c:v>
                </c:pt>
                <c:pt idx="96">
                  <c:v>186.06536462623083</c:v>
                </c:pt>
                <c:pt idx="97">
                  <c:v>184.75850218237633</c:v>
                </c:pt>
                <c:pt idx="98">
                  <c:v>188.23394563901331</c:v>
                </c:pt>
                <c:pt idx="99">
                  <c:v>190.25090971798286</c:v>
                </c:pt>
                <c:pt idx="100">
                  <c:v>193.717135901305</c:v>
                </c:pt>
                <c:pt idx="101">
                  <c:v>192.76954468507734</c:v>
                </c:pt>
                <c:pt idx="102">
                  <c:v>195.4038434986295</c:v>
                </c:pt>
                <c:pt idx="103">
                  <c:v>198.59771130993639</c:v>
                </c:pt>
                <c:pt idx="104">
                  <c:v>201.42814330875734</c:v>
                </c:pt>
                <c:pt idx="105">
                  <c:v>201.6211942159369</c:v>
                </c:pt>
                <c:pt idx="106">
                  <c:v>202.39289951883376</c:v>
                </c:pt>
                <c:pt idx="107">
                  <c:v>202.64925049294646</c:v>
                </c:pt>
                <c:pt idx="108">
                  <c:v>200.49623541929921</c:v>
                </c:pt>
                <c:pt idx="109">
                  <c:v>202.55227649327691</c:v>
                </c:pt>
                <c:pt idx="110">
                  <c:v>206.18254898327342</c:v>
                </c:pt>
                <c:pt idx="111">
                  <c:v>205.39134924334883</c:v>
                </c:pt>
                <c:pt idx="112">
                  <c:v>206.75768353153731</c:v>
                </c:pt>
                <c:pt idx="113">
                  <c:v>209.39277385062974</c:v>
                </c:pt>
                <c:pt idx="114">
                  <c:v>208.99210133675257</c:v>
                </c:pt>
                <c:pt idx="115">
                  <c:v>211.92364779554777</c:v>
                </c:pt>
                <c:pt idx="116">
                  <c:v>214.66251691653869</c:v>
                </c:pt>
                <c:pt idx="117">
                  <c:v>216.22346058332624</c:v>
                </c:pt>
                <c:pt idx="118">
                  <c:v>215.72664330467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C3-4FFC-95BE-347ACB25D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5687"/>
        <c:axId val="3604967"/>
      </c:lineChart>
      <c:catAx>
        <c:axId val="996006504"/>
        <c:scaling>
          <c:orientation val="minMax"/>
          <c:min val="3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3604967"/>
        <c:scaling>
          <c:orientation val="minMax"/>
          <c:max val="24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99179716422205"/>
              <c:y val="9.30500000000000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605687"/>
        <c:crosses val="max"/>
        <c:crossBetween val="between"/>
        <c:majorUnit val="10"/>
      </c:valAx>
      <c:catAx>
        <c:axId val="3605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496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3130691108015"/>
          <c:y val="0.9241746296296296"/>
          <c:w val="0.57231636691471965"/>
          <c:h val="6.93888888888888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70587166666666668"/>
        </c:manualLayout>
      </c:layout>
      <c:lineChart>
        <c:grouping val="standard"/>
        <c:varyColors val="0"/>
        <c:ser>
          <c:idx val="1"/>
          <c:order val="0"/>
          <c:tx>
            <c:strRef>
              <c:f>A7_ábra_chart!$F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130</c:f>
              <c:strCache>
                <c:ptCount val="119"/>
                <c:pt idx="2">
                  <c:v>Jan-16</c:v>
                </c:pt>
                <c:pt idx="3">
                  <c:v>Feb</c:v>
                </c:pt>
                <c:pt idx="4">
                  <c:v>Mar</c:v>
                </c:pt>
                <c:pt idx="5">
                  <c:v>Apr</c:v>
                </c:pt>
                <c:pt idx="6">
                  <c:v>May</c:v>
                </c:pt>
                <c:pt idx="7">
                  <c:v>Jun</c:v>
                </c:pt>
                <c:pt idx="8">
                  <c:v>Jul</c:v>
                </c:pt>
                <c:pt idx="9">
                  <c:v>Aug</c:v>
                </c:pt>
                <c:pt idx="10">
                  <c:v>Sep</c:v>
                </c:pt>
                <c:pt idx="11">
                  <c:v>Oct</c:v>
                </c:pt>
                <c:pt idx="12">
                  <c:v>Nov</c:v>
                </c:pt>
                <c:pt idx="13">
                  <c:v>Dec</c:v>
                </c:pt>
                <c:pt idx="14">
                  <c:v>Jan-17</c:v>
                </c:pt>
                <c:pt idx="15">
                  <c:v>Feb</c:v>
                </c:pt>
                <c:pt idx="16">
                  <c:v>Mar</c:v>
                </c:pt>
                <c:pt idx="17">
                  <c:v>Apr</c:v>
                </c:pt>
                <c:pt idx="18">
                  <c:v>May</c:v>
                </c:pt>
                <c:pt idx="19">
                  <c:v>Jun</c:v>
                </c:pt>
                <c:pt idx="20">
                  <c:v>Jul</c:v>
                </c:pt>
                <c:pt idx="21">
                  <c:v>Aug</c:v>
                </c:pt>
                <c:pt idx="22">
                  <c:v>Sep</c:v>
                </c:pt>
                <c:pt idx="23">
                  <c:v>Oct</c:v>
                </c:pt>
                <c:pt idx="24">
                  <c:v>Nov</c:v>
                </c:pt>
                <c:pt idx="25">
                  <c:v>Dec</c:v>
                </c:pt>
                <c:pt idx="26">
                  <c:v>Jan-18</c:v>
                </c:pt>
                <c:pt idx="27">
                  <c:v>Feb</c:v>
                </c:pt>
                <c:pt idx="28">
                  <c:v>Mar</c:v>
                </c:pt>
                <c:pt idx="29">
                  <c:v>Apr</c:v>
                </c:pt>
                <c:pt idx="30">
                  <c:v>May</c:v>
                </c:pt>
                <c:pt idx="31">
                  <c:v>Jun</c:v>
                </c:pt>
                <c:pt idx="32">
                  <c:v>Jul</c:v>
                </c:pt>
                <c:pt idx="33">
                  <c:v>Aug</c:v>
                </c:pt>
                <c:pt idx="34">
                  <c:v>Sep</c:v>
                </c:pt>
                <c:pt idx="35">
                  <c:v>Oct</c:v>
                </c:pt>
                <c:pt idx="36">
                  <c:v>Nov</c:v>
                </c:pt>
                <c:pt idx="37">
                  <c:v>Dec</c:v>
                </c:pt>
                <c:pt idx="38">
                  <c:v>Jan-19</c:v>
                </c:pt>
                <c:pt idx="39">
                  <c:v>Feb</c:v>
                </c:pt>
                <c:pt idx="40">
                  <c:v>Mar</c:v>
                </c:pt>
                <c:pt idx="41">
                  <c:v>Apr</c:v>
                </c:pt>
                <c:pt idx="42">
                  <c:v>May</c:v>
                </c:pt>
                <c:pt idx="43">
                  <c:v>Jun</c:v>
                </c:pt>
                <c:pt idx="44">
                  <c:v>Jul</c:v>
                </c:pt>
                <c:pt idx="45">
                  <c:v>Aug</c:v>
                </c:pt>
                <c:pt idx="46">
                  <c:v>Sep</c:v>
                </c:pt>
                <c:pt idx="47">
                  <c:v>Oct</c:v>
                </c:pt>
                <c:pt idx="48">
                  <c:v>Nov</c:v>
                </c:pt>
                <c:pt idx="49">
                  <c:v>Dec</c:v>
                </c:pt>
                <c:pt idx="50">
                  <c:v>Jan-20</c:v>
                </c:pt>
                <c:pt idx="51">
                  <c:v>Feb</c:v>
                </c:pt>
                <c:pt idx="52">
                  <c:v>Mar</c:v>
                </c:pt>
                <c:pt idx="53">
                  <c:v>Apr</c:v>
                </c:pt>
                <c:pt idx="54">
                  <c:v>May</c:v>
                </c:pt>
                <c:pt idx="55">
                  <c:v>Jun</c:v>
                </c:pt>
                <c:pt idx="56">
                  <c:v>Jul</c:v>
                </c:pt>
                <c:pt idx="57">
                  <c:v>Aug</c:v>
                </c:pt>
                <c:pt idx="58">
                  <c:v>Sep</c:v>
                </c:pt>
                <c:pt idx="59">
                  <c:v>Oct</c:v>
                </c:pt>
                <c:pt idx="60">
                  <c:v>Nov</c:v>
                </c:pt>
                <c:pt idx="61">
                  <c:v>Dec</c:v>
                </c:pt>
                <c:pt idx="62">
                  <c:v>Jan-21</c:v>
                </c:pt>
                <c:pt idx="63">
                  <c:v>Feb</c:v>
                </c:pt>
                <c:pt idx="64">
                  <c:v>Mar</c:v>
                </c:pt>
                <c:pt idx="65">
                  <c:v>Apr</c:v>
                </c:pt>
                <c:pt idx="66">
                  <c:v>May</c:v>
                </c:pt>
                <c:pt idx="67">
                  <c:v>Jun</c:v>
                </c:pt>
                <c:pt idx="68">
                  <c:v>Jul</c:v>
                </c:pt>
                <c:pt idx="69">
                  <c:v>Aug</c:v>
                </c:pt>
                <c:pt idx="70">
                  <c:v>Sep</c:v>
                </c:pt>
                <c:pt idx="71">
                  <c:v>Oct</c:v>
                </c:pt>
                <c:pt idx="72">
                  <c:v>Nov</c:v>
                </c:pt>
                <c:pt idx="73">
                  <c:v>Dec</c:v>
                </c:pt>
                <c:pt idx="74">
                  <c:v>Jan-22</c:v>
                </c:pt>
                <c:pt idx="75">
                  <c:v>Feb</c:v>
                </c:pt>
                <c:pt idx="76">
                  <c:v>Mar</c:v>
                </c:pt>
                <c:pt idx="77">
                  <c:v>Apr</c:v>
                </c:pt>
                <c:pt idx="78">
                  <c:v>May</c:v>
                </c:pt>
                <c:pt idx="79">
                  <c:v>Jun</c:v>
                </c:pt>
                <c:pt idx="80">
                  <c:v>Jul</c:v>
                </c:pt>
                <c:pt idx="81">
                  <c:v>Aug</c:v>
                </c:pt>
                <c:pt idx="82">
                  <c:v>Sep</c:v>
                </c:pt>
                <c:pt idx="83">
                  <c:v>Oct</c:v>
                </c:pt>
                <c:pt idx="84">
                  <c:v>Nov</c:v>
                </c:pt>
                <c:pt idx="85">
                  <c:v>Dec</c:v>
                </c:pt>
                <c:pt idx="86">
                  <c:v>Jan-23</c:v>
                </c:pt>
                <c:pt idx="87">
                  <c:v>Feb</c:v>
                </c:pt>
                <c:pt idx="88">
                  <c:v>Mar</c:v>
                </c:pt>
                <c:pt idx="89">
                  <c:v>Apr</c:v>
                </c:pt>
                <c:pt idx="90">
                  <c:v>May</c:v>
                </c:pt>
                <c:pt idx="91">
                  <c:v>Jun</c:v>
                </c:pt>
                <c:pt idx="92">
                  <c:v>Jul</c:v>
                </c:pt>
                <c:pt idx="93">
                  <c:v>Aug</c:v>
                </c:pt>
                <c:pt idx="94">
                  <c:v>Sep</c:v>
                </c:pt>
                <c:pt idx="95">
                  <c:v>Oct</c:v>
                </c:pt>
                <c:pt idx="96">
                  <c:v>Nov</c:v>
                </c:pt>
                <c:pt idx="97">
                  <c:v>Dec</c:v>
                </c:pt>
                <c:pt idx="98">
                  <c:v>Jan-24</c:v>
                </c:pt>
                <c:pt idx="99">
                  <c:v>Feb</c:v>
                </c:pt>
                <c:pt idx="100">
                  <c:v>Mar</c:v>
                </c:pt>
                <c:pt idx="101">
                  <c:v>Apr</c:v>
                </c:pt>
                <c:pt idx="102">
                  <c:v>May</c:v>
                </c:pt>
                <c:pt idx="103">
                  <c:v>Jun</c:v>
                </c:pt>
                <c:pt idx="104">
                  <c:v>Jul</c:v>
                </c:pt>
                <c:pt idx="105">
                  <c:v>Aug</c:v>
                </c:pt>
                <c:pt idx="106">
                  <c:v>Sep</c:v>
                </c:pt>
                <c:pt idx="107">
                  <c:v>Oct</c:v>
                </c:pt>
                <c:pt idx="108">
                  <c:v>Nov</c:v>
                </c:pt>
                <c:pt idx="109">
                  <c:v>Dec</c:v>
                </c:pt>
                <c:pt idx="110">
                  <c:v>Jan-25</c:v>
                </c:pt>
                <c:pt idx="111">
                  <c:v>Feb</c:v>
                </c:pt>
                <c:pt idx="112">
                  <c:v>Mar</c:v>
                </c:pt>
                <c:pt idx="113">
                  <c:v>Apr</c:v>
                </c:pt>
                <c:pt idx="114">
                  <c:v>May</c:v>
                </c:pt>
                <c:pt idx="115">
                  <c:v>Jun</c:v>
                </c:pt>
                <c:pt idx="116">
                  <c:v>Jul</c:v>
                </c:pt>
                <c:pt idx="117">
                  <c:v>Aug</c:v>
                </c:pt>
                <c:pt idx="118">
                  <c:v>Sep</c:v>
                </c:pt>
              </c:strCache>
            </c:strRef>
          </c:cat>
          <c:val>
            <c:numRef>
              <c:f>A7_ábra_chart!$F$12:$F$130</c:f>
              <c:numCache>
                <c:formatCode>0.0</c:formatCode>
                <c:ptCount val="119"/>
                <c:pt idx="2">
                  <c:v>106</c:v>
                </c:pt>
                <c:pt idx="3">
                  <c:v>105.9</c:v>
                </c:pt>
                <c:pt idx="4">
                  <c:v>106.3</c:v>
                </c:pt>
                <c:pt idx="5">
                  <c:v>108</c:v>
                </c:pt>
                <c:pt idx="6">
                  <c:v>107.4</c:v>
                </c:pt>
                <c:pt idx="7">
                  <c:v>108.3</c:v>
                </c:pt>
                <c:pt idx="8">
                  <c:v>108.9</c:v>
                </c:pt>
                <c:pt idx="9">
                  <c:v>112</c:v>
                </c:pt>
                <c:pt idx="10">
                  <c:v>112.4</c:v>
                </c:pt>
                <c:pt idx="11">
                  <c:v>110.7</c:v>
                </c:pt>
                <c:pt idx="12">
                  <c:v>110.3</c:v>
                </c:pt>
                <c:pt idx="13">
                  <c:v>110.5</c:v>
                </c:pt>
                <c:pt idx="14">
                  <c:v>111.1</c:v>
                </c:pt>
                <c:pt idx="15">
                  <c:v>112</c:v>
                </c:pt>
                <c:pt idx="16">
                  <c:v>111.9</c:v>
                </c:pt>
                <c:pt idx="17">
                  <c:v>113.1</c:v>
                </c:pt>
                <c:pt idx="18">
                  <c:v>114.3</c:v>
                </c:pt>
                <c:pt idx="19">
                  <c:v>115</c:v>
                </c:pt>
                <c:pt idx="20">
                  <c:v>118.7</c:v>
                </c:pt>
                <c:pt idx="21">
                  <c:v>120</c:v>
                </c:pt>
                <c:pt idx="22">
                  <c:v>119.2</c:v>
                </c:pt>
                <c:pt idx="23">
                  <c:v>119.1</c:v>
                </c:pt>
                <c:pt idx="24">
                  <c:v>119.1</c:v>
                </c:pt>
                <c:pt idx="25">
                  <c:v>119.3</c:v>
                </c:pt>
                <c:pt idx="26">
                  <c:v>119.4</c:v>
                </c:pt>
                <c:pt idx="27">
                  <c:v>120.6</c:v>
                </c:pt>
                <c:pt idx="28">
                  <c:v>121</c:v>
                </c:pt>
                <c:pt idx="29">
                  <c:v>122.7</c:v>
                </c:pt>
                <c:pt idx="30">
                  <c:v>124.2</c:v>
                </c:pt>
                <c:pt idx="31">
                  <c:v>126</c:v>
                </c:pt>
                <c:pt idx="32">
                  <c:v>129.19999999999999</c:v>
                </c:pt>
                <c:pt idx="33">
                  <c:v>130</c:v>
                </c:pt>
                <c:pt idx="34">
                  <c:v>130.69999999999999</c:v>
                </c:pt>
                <c:pt idx="35">
                  <c:v>130</c:v>
                </c:pt>
                <c:pt idx="36">
                  <c:v>130.5</c:v>
                </c:pt>
                <c:pt idx="37">
                  <c:v>131.69999999999999</c:v>
                </c:pt>
                <c:pt idx="38">
                  <c:v>132.9</c:v>
                </c:pt>
                <c:pt idx="39">
                  <c:v>134.19999999999999</c:v>
                </c:pt>
                <c:pt idx="40">
                  <c:v>134.69999999999999</c:v>
                </c:pt>
                <c:pt idx="41">
                  <c:v>135.4</c:v>
                </c:pt>
                <c:pt idx="42">
                  <c:v>136.4</c:v>
                </c:pt>
                <c:pt idx="43">
                  <c:v>139.80000000000001</c:v>
                </c:pt>
                <c:pt idx="44">
                  <c:v>140.1</c:v>
                </c:pt>
                <c:pt idx="45">
                  <c:v>143.9</c:v>
                </c:pt>
                <c:pt idx="46">
                  <c:v>141</c:v>
                </c:pt>
                <c:pt idx="47">
                  <c:v>142</c:v>
                </c:pt>
                <c:pt idx="48">
                  <c:v>143.5</c:v>
                </c:pt>
                <c:pt idx="49">
                  <c:v>142.80000000000001</c:v>
                </c:pt>
                <c:pt idx="50">
                  <c:v>145.6</c:v>
                </c:pt>
                <c:pt idx="51">
                  <c:v>143.1</c:v>
                </c:pt>
                <c:pt idx="52">
                  <c:v>136.69999999999999</c:v>
                </c:pt>
                <c:pt idx="53">
                  <c:v>131.19999999999999</c:v>
                </c:pt>
                <c:pt idx="54">
                  <c:v>134.9</c:v>
                </c:pt>
                <c:pt idx="55">
                  <c:v>133.9</c:v>
                </c:pt>
                <c:pt idx="56">
                  <c:v>136.1</c:v>
                </c:pt>
                <c:pt idx="57">
                  <c:v>134.5</c:v>
                </c:pt>
                <c:pt idx="58">
                  <c:v>133.19999999999999</c:v>
                </c:pt>
                <c:pt idx="59">
                  <c:v>130.1</c:v>
                </c:pt>
                <c:pt idx="60">
                  <c:v>128.69999999999999</c:v>
                </c:pt>
                <c:pt idx="61">
                  <c:v>127</c:v>
                </c:pt>
                <c:pt idx="62">
                  <c:v>127.1</c:v>
                </c:pt>
                <c:pt idx="63">
                  <c:v>128.5</c:v>
                </c:pt>
                <c:pt idx="64">
                  <c:v>129.19999999999999</c:v>
                </c:pt>
                <c:pt idx="65">
                  <c:v>130.80000000000001</c:v>
                </c:pt>
                <c:pt idx="66">
                  <c:v>132.19999999999999</c:v>
                </c:pt>
                <c:pt idx="67">
                  <c:v>134.4</c:v>
                </c:pt>
                <c:pt idx="68">
                  <c:v>138</c:v>
                </c:pt>
                <c:pt idx="69">
                  <c:v>139.5</c:v>
                </c:pt>
                <c:pt idx="70">
                  <c:v>140.80000000000001</c:v>
                </c:pt>
                <c:pt idx="71">
                  <c:v>141.30000000000001</c:v>
                </c:pt>
                <c:pt idx="72">
                  <c:v>142.80000000000001</c:v>
                </c:pt>
                <c:pt idx="73">
                  <c:v>143.6</c:v>
                </c:pt>
                <c:pt idx="74">
                  <c:v>146.34086001386041</c:v>
                </c:pt>
                <c:pt idx="75">
                  <c:v>149.22562552253785</c:v>
                </c:pt>
                <c:pt idx="76">
                  <c:v>152.65640503237802</c:v>
                </c:pt>
                <c:pt idx="77">
                  <c:v>155.73511361997751</c:v>
                </c:pt>
                <c:pt idx="78">
                  <c:v>159.75984410875486</c:v>
                </c:pt>
                <c:pt idx="79">
                  <c:v>165.81389876181717</c:v>
                </c:pt>
                <c:pt idx="80">
                  <c:v>169.62516895172902</c:v>
                </c:pt>
                <c:pt idx="81">
                  <c:v>172.17661108293785</c:v>
                </c:pt>
                <c:pt idx="82">
                  <c:v>172.33213604368061</c:v>
                </c:pt>
                <c:pt idx="83">
                  <c:v>172.56442543296225</c:v>
                </c:pt>
                <c:pt idx="84">
                  <c:v>173.88354560409402</c:v>
                </c:pt>
                <c:pt idx="85">
                  <c:v>172.59900478817153</c:v>
                </c:pt>
                <c:pt idx="86">
                  <c:v>175.49824996227176</c:v>
                </c:pt>
                <c:pt idx="87">
                  <c:v>178.74030680874728</c:v>
                </c:pt>
                <c:pt idx="88">
                  <c:v>180.11771084966045</c:v>
                </c:pt>
                <c:pt idx="89">
                  <c:v>181.44802323684925</c:v>
                </c:pt>
                <c:pt idx="90">
                  <c:v>184.67143512916988</c:v>
                </c:pt>
                <c:pt idx="91">
                  <c:v>188.47772834710753</c:v>
                </c:pt>
                <c:pt idx="92">
                  <c:v>192.07403774330888</c:v>
                </c:pt>
                <c:pt idx="93">
                  <c:v>193.56752395510799</c:v>
                </c:pt>
                <c:pt idx="94">
                  <c:v>193.80108270334807</c:v>
                </c:pt>
                <c:pt idx="95">
                  <c:v>194.61940897936176</c:v>
                </c:pt>
                <c:pt idx="96">
                  <c:v>194.99687994126907</c:v>
                </c:pt>
                <c:pt idx="97">
                  <c:v>194.63530738159622</c:v>
                </c:pt>
                <c:pt idx="98">
                  <c:v>197.59413173541049</c:v>
                </c:pt>
                <c:pt idx="99">
                  <c:v>199.54767508450598</c:v>
                </c:pt>
                <c:pt idx="100">
                  <c:v>201.14657696105502</c:v>
                </c:pt>
                <c:pt idx="101">
                  <c:v>202.71624490939516</c:v>
                </c:pt>
                <c:pt idx="102">
                  <c:v>204.05516456300168</c:v>
                </c:pt>
                <c:pt idx="103">
                  <c:v>207.90604575622481</c:v>
                </c:pt>
                <c:pt idx="104">
                  <c:v>211.6246894344041</c:v>
                </c:pt>
                <c:pt idx="105">
                  <c:v>212.64005935740644</c:v>
                </c:pt>
                <c:pt idx="106">
                  <c:v>212.33410017446062</c:v>
                </c:pt>
                <c:pt idx="107">
                  <c:v>211.25659058238253</c:v>
                </c:pt>
                <c:pt idx="108">
                  <c:v>209.94911530508827</c:v>
                </c:pt>
                <c:pt idx="109">
                  <c:v>212.64101719828153</c:v>
                </c:pt>
                <c:pt idx="110">
                  <c:v>216.20385709876845</c:v>
                </c:pt>
                <c:pt idx="111">
                  <c:v>216.62431868777233</c:v>
                </c:pt>
                <c:pt idx="112">
                  <c:v>216.38816810441676</c:v>
                </c:pt>
                <c:pt idx="113">
                  <c:v>218.41501418960939</c:v>
                </c:pt>
                <c:pt idx="114">
                  <c:v>220.26849899315434</c:v>
                </c:pt>
                <c:pt idx="115">
                  <c:v>223.10842404544377</c:v>
                </c:pt>
                <c:pt idx="116">
                  <c:v>226.13268001226086</c:v>
                </c:pt>
                <c:pt idx="117">
                  <c:v>228.61110256791503</c:v>
                </c:pt>
                <c:pt idx="118">
                  <c:v>226.1538108273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8-41E5-8A40-EFD82F409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2"/>
          <c:order val="1"/>
          <c:tx>
            <c:strRef>
              <c:f>A7_ábra_chart!$G$10</c:f>
              <c:strCache>
                <c:ptCount val="1"/>
                <c:pt idx="0">
                  <c:v>Budapest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D$12:$D$130</c:f>
              <c:strCache>
                <c:ptCount val="119"/>
                <c:pt idx="2">
                  <c:v>Jan-16</c:v>
                </c:pt>
                <c:pt idx="3">
                  <c:v>Feb</c:v>
                </c:pt>
                <c:pt idx="4">
                  <c:v>Mar</c:v>
                </c:pt>
                <c:pt idx="5">
                  <c:v>Apr</c:v>
                </c:pt>
                <c:pt idx="6">
                  <c:v>May</c:v>
                </c:pt>
                <c:pt idx="7">
                  <c:v>Jun</c:v>
                </c:pt>
                <c:pt idx="8">
                  <c:v>Jul</c:v>
                </c:pt>
                <c:pt idx="9">
                  <c:v>Aug</c:v>
                </c:pt>
                <c:pt idx="10">
                  <c:v>Sep</c:v>
                </c:pt>
                <c:pt idx="11">
                  <c:v>Oct</c:v>
                </c:pt>
                <c:pt idx="12">
                  <c:v>Nov</c:v>
                </c:pt>
                <c:pt idx="13">
                  <c:v>Dec</c:v>
                </c:pt>
                <c:pt idx="14">
                  <c:v>Jan-17</c:v>
                </c:pt>
                <c:pt idx="15">
                  <c:v>Feb</c:v>
                </c:pt>
                <c:pt idx="16">
                  <c:v>Mar</c:v>
                </c:pt>
                <c:pt idx="17">
                  <c:v>Apr</c:v>
                </c:pt>
                <c:pt idx="18">
                  <c:v>May</c:v>
                </c:pt>
                <c:pt idx="19">
                  <c:v>Jun</c:v>
                </c:pt>
                <c:pt idx="20">
                  <c:v>Jul</c:v>
                </c:pt>
                <c:pt idx="21">
                  <c:v>Aug</c:v>
                </c:pt>
                <c:pt idx="22">
                  <c:v>Sep</c:v>
                </c:pt>
                <c:pt idx="23">
                  <c:v>Oct</c:v>
                </c:pt>
                <c:pt idx="24">
                  <c:v>Nov</c:v>
                </c:pt>
                <c:pt idx="25">
                  <c:v>Dec</c:v>
                </c:pt>
                <c:pt idx="26">
                  <c:v>Jan-18</c:v>
                </c:pt>
                <c:pt idx="27">
                  <c:v>Feb</c:v>
                </c:pt>
                <c:pt idx="28">
                  <c:v>Mar</c:v>
                </c:pt>
                <c:pt idx="29">
                  <c:v>Apr</c:v>
                </c:pt>
                <c:pt idx="30">
                  <c:v>May</c:v>
                </c:pt>
                <c:pt idx="31">
                  <c:v>Jun</c:v>
                </c:pt>
                <c:pt idx="32">
                  <c:v>Jul</c:v>
                </c:pt>
                <c:pt idx="33">
                  <c:v>Aug</c:v>
                </c:pt>
                <c:pt idx="34">
                  <c:v>Sep</c:v>
                </c:pt>
                <c:pt idx="35">
                  <c:v>Oct</c:v>
                </c:pt>
                <c:pt idx="36">
                  <c:v>Nov</c:v>
                </c:pt>
                <c:pt idx="37">
                  <c:v>Dec</c:v>
                </c:pt>
                <c:pt idx="38">
                  <c:v>Jan-19</c:v>
                </c:pt>
                <c:pt idx="39">
                  <c:v>Feb</c:v>
                </c:pt>
                <c:pt idx="40">
                  <c:v>Mar</c:v>
                </c:pt>
                <c:pt idx="41">
                  <c:v>Apr</c:v>
                </c:pt>
                <c:pt idx="42">
                  <c:v>May</c:v>
                </c:pt>
                <c:pt idx="43">
                  <c:v>Jun</c:v>
                </c:pt>
                <c:pt idx="44">
                  <c:v>Jul</c:v>
                </c:pt>
                <c:pt idx="45">
                  <c:v>Aug</c:v>
                </c:pt>
                <c:pt idx="46">
                  <c:v>Sep</c:v>
                </c:pt>
                <c:pt idx="47">
                  <c:v>Oct</c:v>
                </c:pt>
                <c:pt idx="48">
                  <c:v>Nov</c:v>
                </c:pt>
                <c:pt idx="49">
                  <c:v>Dec</c:v>
                </c:pt>
                <c:pt idx="50">
                  <c:v>Jan-20</c:v>
                </c:pt>
                <c:pt idx="51">
                  <c:v>Feb</c:v>
                </c:pt>
                <c:pt idx="52">
                  <c:v>Mar</c:v>
                </c:pt>
                <c:pt idx="53">
                  <c:v>Apr</c:v>
                </c:pt>
                <c:pt idx="54">
                  <c:v>May</c:v>
                </c:pt>
                <c:pt idx="55">
                  <c:v>Jun</c:v>
                </c:pt>
                <c:pt idx="56">
                  <c:v>Jul</c:v>
                </c:pt>
                <c:pt idx="57">
                  <c:v>Aug</c:v>
                </c:pt>
                <c:pt idx="58">
                  <c:v>Sep</c:v>
                </c:pt>
                <c:pt idx="59">
                  <c:v>Oct</c:v>
                </c:pt>
                <c:pt idx="60">
                  <c:v>Nov</c:v>
                </c:pt>
                <c:pt idx="61">
                  <c:v>Dec</c:v>
                </c:pt>
                <c:pt idx="62">
                  <c:v>Jan-21</c:v>
                </c:pt>
                <c:pt idx="63">
                  <c:v>Feb</c:v>
                </c:pt>
                <c:pt idx="64">
                  <c:v>Mar</c:v>
                </c:pt>
                <c:pt idx="65">
                  <c:v>Apr</c:v>
                </c:pt>
                <c:pt idx="66">
                  <c:v>May</c:v>
                </c:pt>
                <c:pt idx="67">
                  <c:v>Jun</c:v>
                </c:pt>
                <c:pt idx="68">
                  <c:v>Jul</c:v>
                </c:pt>
                <c:pt idx="69">
                  <c:v>Aug</c:v>
                </c:pt>
                <c:pt idx="70">
                  <c:v>Sep</c:v>
                </c:pt>
                <c:pt idx="71">
                  <c:v>Oct</c:v>
                </c:pt>
                <c:pt idx="72">
                  <c:v>Nov</c:v>
                </c:pt>
                <c:pt idx="73">
                  <c:v>Dec</c:v>
                </c:pt>
                <c:pt idx="74">
                  <c:v>Jan-22</c:v>
                </c:pt>
                <c:pt idx="75">
                  <c:v>Feb</c:v>
                </c:pt>
                <c:pt idx="76">
                  <c:v>Mar</c:v>
                </c:pt>
                <c:pt idx="77">
                  <c:v>Apr</c:v>
                </c:pt>
                <c:pt idx="78">
                  <c:v>May</c:v>
                </c:pt>
                <c:pt idx="79">
                  <c:v>Jun</c:v>
                </c:pt>
                <c:pt idx="80">
                  <c:v>Jul</c:v>
                </c:pt>
                <c:pt idx="81">
                  <c:v>Aug</c:v>
                </c:pt>
                <c:pt idx="82">
                  <c:v>Sep</c:v>
                </c:pt>
                <c:pt idx="83">
                  <c:v>Oct</c:v>
                </c:pt>
                <c:pt idx="84">
                  <c:v>Nov</c:v>
                </c:pt>
                <c:pt idx="85">
                  <c:v>Dec</c:v>
                </c:pt>
                <c:pt idx="86">
                  <c:v>Jan-23</c:v>
                </c:pt>
                <c:pt idx="87">
                  <c:v>Feb</c:v>
                </c:pt>
                <c:pt idx="88">
                  <c:v>Mar</c:v>
                </c:pt>
                <c:pt idx="89">
                  <c:v>Apr</c:v>
                </c:pt>
                <c:pt idx="90">
                  <c:v>May</c:v>
                </c:pt>
                <c:pt idx="91">
                  <c:v>Jun</c:v>
                </c:pt>
                <c:pt idx="92">
                  <c:v>Jul</c:v>
                </c:pt>
                <c:pt idx="93">
                  <c:v>Aug</c:v>
                </c:pt>
                <c:pt idx="94">
                  <c:v>Sep</c:v>
                </c:pt>
                <c:pt idx="95">
                  <c:v>Oct</c:v>
                </c:pt>
                <c:pt idx="96">
                  <c:v>Nov</c:v>
                </c:pt>
                <c:pt idx="97">
                  <c:v>Dec</c:v>
                </c:pt>
                <c:pt idx="98">
                  <c:v>Jan-24</c:v>
                </c:pt>
                <c:pt idx="99">
                  <c:v>Feb</c:v>
                </c:pt>
                <c:pt idx="100">
                  <c:v>Mar</c:v>
                </c:pt>
                <c:pt idx="101">
                  <c:v>Apr</c:v>
                </c:pt>
                <c:pt idx="102">
                  <c:v>May</c:v>
                </c:pt>
                <c:pt idx="103">
                  <c:v>Jun</c:v>
                </c:pt>
                <c:pt idx="104">
                  <c:v>Jul</c:v>
                </c:pt>
                <c:pt idx="105">
                  <c:v>Aug</c:v>
                </c:pt>
                <c:pt idx="106">
                  <c:v>Sep</c:v>
                </c:pt>
                <c:pt idx="107">
                  <c:v>Oct</c:v>
                </c:pt>
                <c:pt idx="108">
                  <c:v>Nov</c:v>
                </c:pt>
                <c:pt idx="109">
                  <c:v>Dec</c:v>
                </c:pt>
                <c:pt idx="110">
                  <c:v>Jan-25</c:v>
                </c:pt>
                <c:pt idx="111">
                  <c:v>Feb</c:v>
                </c:pt>
                <c:pt idx="112">
                  <c:v>Mar</c:v>
                </c:pt>
                <c:pt idx="113">
                  <c:v>Apr</c:v>
                </c:pt>
                <c:pt idx="114">
                  <c:v>May</c:v>
                </c:pt>
                <c:pt idx="115">
                  <c:v>Jun</c:v>
                </c:pt>
                <c:pt idx="116">
                  <c:v>Jul</c:v>
                </c:pt>
                <c:pt idx="117">
                  <c:v>Aug</c:v>
                </c:pt>
                <c:pt idx="118">
                  <c:v>Sep</c:v>
                </c:pt>
              </c:strCache>
            </c:strRef>
          </c:cat>
          <c:val>
            <c:numRef>
              <c:f>A7_ábra_chart!$G$12:$G$130</c:f>
              <c:numCache>
                <c:formatCode>0.0</c:formatCode>
                <c:ptCount val="119"/>
                <c:pt idx="2">
                  <c:v>106.2</c:v>
                </c:pt>
                <c:pt idx="3">
                  <c:v>106.3</c:v>
                </c:pt>
                <c:pt idx="4">
                  <c:v>107.2</c:v>
                </c:pt>
                <c:pt idx="5">
                  <c:v>107.9</c:v>
                </c:pt>
                <c:pt idx="6">
                  <c:v>108</c:v>
                </c:pt>
                <c:pt idx="7">
                  <c:v>108.1</c:v>
                </c:pt>
                <c:pt idx="8">
                  <c:v>108.8</c:v>
                </c:pt>
                <c:pt idx="9">
                  <c:v>110.5</c:v>
                </c:pt>
                <c:pt idx="10">
                  <c:v>111.8</c:v>
                </c:pt>
                <c:pt idx="11">
                  <c:v>109.9</c:v>
                </c:pt>
                <c:pt idx="12">
                  <c:v>110.3</c:v>
                </c:pt>
                <c:pt idx="13">
                  <c:v>109.9</c:v>
                </c:pt>
                <c:pt idx="14">
                  <c:v>110.9</c:v>
                </c:pt>
                <c:pt idx="15">
                  <c:v>111.8</c:v>
                </c:pt>
                <c:pt idx="16">
                  <c:v>111.7</c:v>
                </c:pt>
                <c:pt idx="17">
                  <c:v>112.5</c:v>
                </c:pt>
                <c:pt idx="18">
                  <c:v>114.2</c:v>
                </c:pt>
                <c:pt idx="19">
                  <c:v>114.9</c:v>
                </c:pt>
                <c:pt idx="20">
                  <c:v>118.6</c:v>
                </c:pt>
                <c:pt idx="21">
                  <c:v>119.6</c:v>
                </c:pt>
                <c:pt idx="22">
                  <c:v>118.7</c:v>
                </c:pt>
                <c:pt idx="23">
                  <c:v>118.2</c:v>
                </c:pt>
                <c:pt idx="24">
                  <c:v>118.2</c:v>
                </c:pt>
                <c:pt idx="25">
                  <c:v>119</c:v>
                </c:pt>
                <c:pt idx="26">
                  <c:v>118.5</c:v>
                </c:pt>
                <c:pt idx="27">
                  <c:v>119.3</c:v>
                </c:pt>
                <c:pt idx="28">
                  <c:v>120.3</c:v>
                </c:pt>
                <c:pt idx="29">
                  <c:v>121.4</c:v>
                </c:pt>
                <c:pt idx="30">
                  <c:v>123.3</c:v>
                </c:pt>
                <c:pt idx="31">
                  <c:v>124.6</c:v>
                </c:pt>
                <c:pt idx="32">
                  <c:v>127.8</c:v>
                </c:pt>
                <c:pt idx="33">
                  <c:v>128.5</c:v>
                </c:pt>
                <c:pt idx="34">
                  <c:v>129.80000000000001</c:v>
                </c:pt>
                <c:pt idx="35">
                  <c:v>128.4</c:v>
                </c:pt>
                <c:pt idx="36">
                  <c:v>129</c:v>
                </c:pt>
                <c:pt idx="37">
                  <c:v>130.4</c:v>
                </c:pt>
                <c:pt idx="38">
                  <c:v>131.1</c:v>
                </c:pt>
                <c:pt idx="39">
                  <c:v>132.9</c:v>
                </c:pt>
                <c:pt idx="40">
                  <c:v>132.69999999999999</c:v>
                </c:pt>
                <c:pt idx="41">
                  <c:v>133.19999999999999</c:v>
                </c:pt>
                <c:pt idx="42">
                  <c:v>134.5</c:v>
                </c:pt>
                <c:pt idx="43">
                  <c:v>138</c:v>
                </c:pt>
                <c:pt idx="44">
                  <c:v>138.80000000000001</c:v>
                </c:pt>
                <c:pt idx="45">
                  <c:v>142.4</c:v>
                </c:pt>
                <c:pt idx="46">
                  <c:v>138.69999999999999</c:v>
                </c:pt>
                <c:pt idx="47">
                  <c:v>139.69999999999999</c:v>
                </c:pt>
                <c:pt idx="48">
                  <c:v>140.4</c:v>
                </c:pt>
                <c:pt idx="49">
                  <c:v>140.1</c:v>
                </c:pt>
                <c:pt idx="50">
                  <c:v>143.1</c:v>
                </c:pt>
                <c:pt idx="51">
                  <c:v>140.4</c:v>
                </c:pt>
                <c:pt idx="52">
                  <c:v>131.30000000000001</c:v>
                </c:pt>
                <c:pt idx="53">
                  <c:v>124.5</c:v>
                </c:pt>
                <c:pt idx="54">
                  <c:v>129.6</c:v>
                </c:pt>
                <c:pt idx="55">
                  <c:v>126.7</c:v>
                </c:pt>
                <c:pt idx="56">
                  <c:v>130.19999999999999</c:v>
                </c:pt>
                <c:pt idx="57">
                  <c:v>128</c:v>
                </c:pt>
                <c:pt idx="58">
                  <c:v>127</c:v>
                </c:pt>
                <c:pt idx="59">
                  <c:v>124</c:v>
                </c:pt>
                <c:pt idx="60">
                  <c:v>122</c:v>
                </c:pt>
                <c:pt idx="61">
                  <c:v>120.1</c:v>
                </c:pt>
                <c:pt idx="62">
                  <c:v>119.8</c:v>
                </c:pt>
                <c:pt idx="63">
                  <c:v>120.8</c:v>
                </c:pt>
                <c:pt idx="64">
                  <c:v>121.7</c:v>
                </c:pt>
                <c:pt idx="65">
                  <c:v>123.3</c:v>
                </c:pt>
                <c:pt idx="66">
                  <c:v>124.6</c:v>
                </c:pt>
                <c:pt idx="67">
                  <c:v>126.9</c:v>
                </c:pt>
                <c:pt idx="68">
                  <c:v>129.9</c:v>
                </c:pt>
                <c:pt idx="69">
                  <c:v>131.6</c:v>
                </c:pt>
                <c:pt idx="70">
                  <c:v>132</c:v>
                </c:pt>
                <c:pt idx="71">
                  <c:v>133.80000000000001</c:v>
                </c:pt>
                <c:pt idx="72">
                  <c:v>134.9</c:v>
                </c:pt>
                <c:pt idx="73">
                  <c:v>135.4</c:v>
                </c:pt>
                <c:pt idx="74">
                  <c:v>138.61224734613839</c:v>
                </c:pt>
                <c:pt idx="75">
                  <c:v>140.72280792867124</c:v>
                </c:pt>
                <c:pt idx="76">
                  <c:v>144.81834786378215</c:v>
                </c:pt>
                <c:pt idx="77">
                  <c:v>147.70062391288926</c:v>
                </c:pt>
                <c:pt idx="78">
                  <c:v>151.32175237162389</c:v>
                </c:pt>
                <c:pt idx="79">
                  <c:v>157.32722214972776</c:v>
                </c:pt>
                <c:pt idx="80">
                  <c:v>162.04846236067019</c:v>
                </c:pt>
                <c:pt idx="81">
                  <c:v>164.23039401181202</c:v>
                </c:pt>
                <c:pt idx="82">
                  <c:v>163.99682745032936</c:v>
                </c:pt>
                <c:pt idx="83">
                  <c:v>164.82056019027351</c:v>
                </c:pt>
                <c:pt idx="84">
                  <c:v>166.51720325572029</c:v>
                </c:pt>
                <c:pt idx="85">
                  <c:v>165.02981797243143</c:v>
                </c:pt>
                <c:pt idx="86">
                  <c:v>168.54651303692799</c:v>
                </c:pt>
                <c:pt idx="87">
                  <c:v>170.91880775446054</c:v>
                </c:pt>
                <c:pt idx="88">
                  <c:v>172.3999622296941</c:v>
                </c:pt>
                <c:pt idx="89">
                  <c:v>175.30730593121325</c:v>
                </c:pt>
                <c:pt idx="90">
                  <c:v>176.29195814606001</c:v>
                </c:pt>
                <c:pt idx="91">
                  <c:v>180.77576296340615</c:v>
                </c:pt>
                <c:pt idx="92">
                  <c:v>184.26014985508132</c:v>
                </c:pt>
                <c:pt idx="93">
                  <c:v>184.78175741855679</c:v>
                </c:pt>
                <c:pt idx="94">
                  <c:v>184.25917427564923</c:v>
                </c:pt>
                <c:pt idx="95">
                  <c:v>185.92774733182483</c:v>
                </c:pt>
                <c:pt idx="96">
                  <c:v>186.06536462623083</c:v>
                </c:pt>
                <c:pt idx="97">
                  <c:v>184.75850218237633</c:v>
                </c:pt>
                <c:pt idx="98">
                  <c:v>188.23394563901331</c:v>
                </c:pt>
                <c:pt idx="99">
                  <c:v>190.25090971798286</c:v>
                </c:pt>
                <c:pt idx="100">
                  <c:v>193.717135901305</c:v>
                </c:pt>
                <c:pt idx="101">
                  <c:v>192.76954468507734</c:v>
                </c:pt>
                <c:pt idx="102">
                  <c:v>195.4038434986295</c:v>
                </c:pt>
                <c:pt idx="103">
                  <c:v>198.59771130993639</c:v>
                </c:pt>
                <c:pt idx="104">
                  <c:v>201.42814330875734</c:v>
                </c:pt>
                <c:pt idx="105">
                  <c:v>201.6211942159369</c:v>
                </c:pt>
                <c:pt idx="106">
                  <c:v>202.39289951883376</c:v>
                </c:pt>
                <c:pt idx="107">
                  <c:v>202.64925049294646</c:v>
                </c:pt>
                <c:pt idx="108">
                  <c:v>200.49623541929921</c:v>
                </c:pt>
                <c:pt idx="109">
                  <c:v>202.55227649327691</c:v>
                </c:pt>
                <c:pt idx="110">
                  <c:v>206.18254898327342</c:v>
                </c:pt>
                <c:pt idx="111">
                  <c:v>205.39134924334883</c:v>
                </c:pt>
                <c:pt idx="112">
                  <c:v>206.75768353153731</c:v>
                </c:pt>
                <c:pt idx="113">
                  <c:v>209.39277385062974</c:v>
                </c:pt>
                <c:pt idx="114">
                  <c:v>208.99210133675257</c:v>
                </c:pt>
                <c:pt idx="115">
                  <c:v>211.92364779554777</c:v>
                </c:pt>
                <c:pt idx="116">
                  <c:v>214.66251691653869</c:v>
                </c:pt>
                <c:pt idx="117">
                  <c:v>216.22346058332624</c:v>
                </c:pt>
                <c:pt idx="118">
                  <c:v>215.72664330467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28-41E5-8A40-EFD82F409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5687"/>
        <c:axId val="3604967"/>
      </c:lineChart>
      <c:catAx>
        <c:axId val="996006504"/>
        <c:scaling>
          <c:orientation val="minMax"/>
          <c:min val="3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3604967"/>
        <c:scaling>
          <c:orientation val="minMax"/>
          <c:max val="24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8953940486725"/>
              <c:y val="1.04809259259259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605687"/>
        <c:crosses val="max"/>
        <c:crossBetween val="between"/>
        <c:majorUnit val="10"/>
      </c:valAx>
      <c:catAx>
        <c:axId val="3605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496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3130691108015"/>
          <c:y val="0.9241746296296296"/>
          <c:w val="0.57231636691471965"/>
          <c:h val="6.93888888888888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8_ábra_chart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E$11:$E$48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A8_ábra_chart!$F$11:$F$48</c:f>
              <c:numCache>
                <c:formatCode>0.00</c:formatCode>
                <c:ptCount val="38"/>
                <c:pt idx="0">
                  <c:v>0.8578775510204083</c:v>
                </c:pt>
                <c:pt idx="1">
                  <c:v>1.0180279537016816</c:v>
                </c:pt>
                <c:pt idx="2">
                  <c:v>0.84004763540593164</c:v>
                </c:pt>
                <c:pt idx="3">
                  <c:v>0.80447885111634687</c:v>
                </c:pt>
                <c:pt idx="4">
                  <c:v>0.87314676667342384</c:v>
                </c:pt>
                <c:pt idx="5">
                  <c:v>0.95294144431290406</c:v>
                </c:pt>
                <c:pt idx="6">
                  <c:v>0.87335819440382167</c:v>
                </c:pt>
                <c:pt idx="7">
                  <c:v>0.93088811048839082</c:v>
                </c:pt>
                <c:pt idx="8">
                  <c:v>0.8255434024591668</c:v>
                </c:pt>
                <c:pt idx="9">
                  <c:v>0.9017040150228024</c:v>
                </c:pt>
                <c:pt idx="10">
                  <c:v>0.9264371229698376</c:v>
                </c:pt>
                <c:pt idx="11">
                  <c:v>0.75889487870619943</c:v>
                </c:pt>
                <c:pt idx="12">
                  <c:v>0.7350367889990177</c:v>
                </c:pt>
                <c:pt idx="13">
                  <c:v>0.86034453544196543</c:v>
                </c:pt>
                <c:pt idx="14">
                  <c:v>0.81924342548887386</c:v>
                </c:pt>
                <c:pt idx="15">
                  <c:v>0.90352742462767877</c:v>
                </c:pt>
                <c:pt idx="16">
                  <c:v>0.63250149253731347</c:v>
                </c:pt>
                <c:pt idx="17">
                  <c:v>0.37064904829321998</c:v>
                </c:pt>
                <c:pt idx="18">
                  <c:v>0.48597230137923175</c:v>
                </c:pt>
                <c:pt idx="19">
                  <c:v>0.42096280027453675</c:v>
                </c:pt>
                <c:pt idx="20">
                  <c:v>0.50795173383317704</c:v>
                </c:pt>
                <c:pt idx="21">
                  <c:v>0.56237299303944321</c:v>
                </c:pt>
                <c:pt idx="22">
                  <c:v>0.5388842602533821</c:v>
                </c:pt>
                <c:pt idx="23">
                  <c:v>0.55118881619300764</c:v>
                </c:pt>
                <c:pt idx="24">
                  <c:v>0.69035705089691879</c:v>
                </c:pt>
                <c:pt idx="25">
                  <c:v>0.75813419060458376</c:v>
                </c:pt>
                <c:pt idx="26">
                  <c:v>0.71690749580699265</c:v>
                </c:pt>
                <c:pt idx="27">
                  <c:v>0.54516343122614896</c:v>
                </c:pt>
                <c:pt idx="28">
                  <c:v>0.48933951137320975</c:v>
                </c:pt>
                <c:pt idx="29">
                  <c:v>0.56777775941837394</c:v>
                </c:pt>
                <c:pt idx="30">
                  <c:v>0.58181902985074618</c:v>
                </c:pt>
                <c:pt idx="31">
                  <c:v>0.713081640475278</c:v>
                </c:pt>
                <c:pt idx="32">
                  <c:v>0.76548358434676</c:v>
                </c:pt>
                <c:pt idx="33">
                  <c:v>0.81467051414022185</c:v>
                </c:pt>
                <c:pt idx="34">
                  <c:v>0.63096121638219993</c:v>
                </c:pt>
                <c:pt idx="35">
                  <c:v>0.64854230310080685</c:v>
                </c:pt>
                <c:pt idx="36">
                  <c:v>0.57949728620892094</c:v>
                </c:pt>
                <c:pt idx="37">
                  <c:v>0.30021277414395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1D-4F53-9C43-C7301F010BDC}"/>
            </c:ext>
          </c:extLst>
        </c:ser>
        <c:ser>
          <c:idx val="2"/>
          <c:order val="1"/>
          <c:tx>
            <c:strRef>
              <c:f>A8_ábra_chart!$G$10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E$11:$E$48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A8_ábra_chart!$G$11:$G$48</c:f>
              <c:numCache>
                <c:formatCode>0.00</c:formatCode>
                <c:ptCount val="38"/>
                <c:pt idx="0">
                  <c:v>0.81972032742155509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01767382791833</c:v>
                </c:pt>
                <c:pt idx="5">
                  <c:v>1.2878589414979018</c:v>
                </c:pt>
                <c:pt idx="6">
                  <c:v>1.3620855928886899</c:v>
                </c:pt>
                <c:pt idx="7">
                  <c:v>1.1095385514018692</c:v>
                </c:pt>
                <c:pt idx="8">
                  <c:v>0.98675955082882782</c:v>
                </c:pt>
                <c:pt idx="9">
                  <c:v>1.3449691418519913</c:v>
                </c:pt>
                <c:pt idx="10">
                  <c:v>1.3747591575091576</c:v>
                </c:pt>
                <c:pt idx="11">
                  <c:v>1.037763535911602</c:v>
                </c:pt>
                <c:pt idx="12">
                  <c:v>0.70240967787311848</c:v>
                </c:pt>
                <c:pt idx="13">
                  <c:v>1.2003244196297382</c:v>
                </c:pt>
                <c:pt idx="14">
                  <c:v>1.2934520972354622</c:v>
                </c:pt>
                <c:pt idx="15">
                  <c:v>1.1414301593182659</c:v>
                </c:pt>
                <c:pt idx="16">
                  <c:v>0.86500759731022892</c:v>
                </c:pt>
                <c:pt idx="17">
                  <c:v>0.7307815582400532</c:v>
                </c:pt>
                <c:pt idx="18">
                  <c:v>1.3958122390652583</c:v>
                </c:pt>
                <c:pt idx="19">
                  <c:v>0.84557546080804313</c:v>
                </c:pt>
                <c:pt idx="20">
                  <c:v>0.89595094868477798</c:v>
                </c:pt>
                <c:pt idx="21">
                  <c:v>1.0397298710259542</c:v>
                </c:pt>
                <c:pt idx="22">
                  <c:v>1.3198201720093823</c:v>
                </c:pt>
                <c:pt idx="23">
                  <c:v>0.94533565310492496</c:v>
                </c:pt>
                <c:pt idx="24">
                  <c:v>1.2938943058044947</c:v>
                </c:pt>
                <c:pt idx="25">
                  <c:v>1.7308089352031482</c:v>
                </c:pt>
                <c:pt idx="26">
                  <c:v>1.730757826946375</c:v>
                </c:pt>
                <c:pt idx="27">
                  <c:v>1.262314466198126</c:v>
                </c:pt>
                <c:pt idx="28">
                  <c:v>0.99472327801983862</c:v>
                </c:pt>
                <c:pt idx="29">
                  <c:v>1.1021941639090636</c:v>
                </c:pt>
                <c:pt idx="30">
                  <c:v>1.2268980219414893</c:v>
                </c:pt>
                <c:pt idx="31">
                  <c:v>1.0962374663306975</c:v>
                </c:pt>
                <c:pt idx="32">
                  <c:v>0.93771558030891777</c:v>
                </c:pt>
                <c:pt idx="33">
                  <c:v>1.231258628216376</c:v>
                </c:pt>
                <c:pt idx="34">
                  <c:v>1.1598338042658112</c:v>
                </c:pt>
                <c:pt idx="35">
                  <c:v>1.0574370556542174</c:v>
                </c:pt>
                <c:pt idx="36">
                  <c:v>0.94717633779181787</c:v>
                </c:pt>
                <c:pt idx="37">
                  <c:v>1.354450936653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1D-4F53-9C43-C7301F010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8_ábra_chart!$H$10</c:f>
              <c:strCache>
                <c:ptCount val="1"/>
                <c:pt idx="0">
                  <c:v>Külföldi vásárlók aránya országosan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E$11:$E$48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</c:strCache>
            </c:strRef>
          </c:cat>
          <c:val>
            <c:numRef>
              <c:f>A8_ábra_chart!$H$11:$H$48</c:f>
              <c:numCache>
                <c:formatCode>0.0</c:formatCode>
                <c:ptCount val="38"/>
                <c:pt idx="0">
                  <c:v>4.1425238374249034</c:v>
                </c:pt>
                <c:pt idx="1">
                  <c:v>4.7436208397311335</c:v>
                </c:pt>
                <c:pt idx="2">
                  <c:v>4.9953309237555814</c:v>
                </c:pt>
                <c:pt idx="3">
                  <c:v>5.1099664983554716</c:v>
                </c:pt>
                <c:pt idx="4">
                  <c:v>4.5556825038756372</c:v>
                </c:pt>
                <c:pt idx="5">
                  <c:v>4.7544087454346515</c:v>
                </c:pt>
                <c:pt idx="6">
                  <c:v>4.9041172965634381</c:v>
                </c:pt>
                <c:pt idx="7">
                  <c:v>5.0908848849557389</c:v>
                </c:pt>
                <c:pt idx="8">
                  <c:v>4.2012725810510574</c:v>
                </c:pt>
                <c:pt idx="9">
                  <c:v>4.5977144313410285</c:v>
                </c:pt>
                <c:pt idx="10">
                  <c:v>4.751985050342781</c:v>
                </c:pt>
                <c:pt idx="11">
                  <c:v>4.42167306036424</c:v>
                </c:pt>
                <c:pt idx="12">
                  <c:v>3.2780991262762509</c:v>
                </c:pt>
                <c:pt idx="13">
                  <c:v>4.5770266871123084</c:v>
                </c:pt>
                <c:pt idx="14">
                  <c:v>4.6884193394086733</c:v>
                </c:pt>
                <c:pt idx="15">
                  <c:v>5.2452293942748733</c:v>
                </c:pt>
                <c:pt idx="16">
                  <c:v>3.9582086798497138</c:v>
                </c:pt>
                <c:pt idx="17">
                  <c:v>3.4153946061374709</c:v>
                </c:pt>
                <c:pt idx="18">
                  <c:v>4.3237547457481051</c:v>
                </c:pt>
                <c:pt idx="19">
                  <c:v>3.7606171830594137</c:v>
                </c:pt>
                <c:pt idx="20">
                  <c:v>2.9732991984199653</c:v>
                </c:pt>
                <c:pt idx="21">
                  <c:v>3.3299444298000442</c:v>
                </c:pt>
                <c:pt idx="22">
                  <c:v>4.2523551413012228</c:v>
                </c:pt>
                <c:pt idx="23">
                  <c:v>3.7767179035909968</c:v>
                </c:pt>
                <c:pt idx="24">
                  <c:v>4.2522101763702498</c:v>
                </c:pt>
                <c:pt idx="25">
                  <c:v>5.6927863630926385</c:v>
                </c:pt>
                <c:pt idx="26">
                  <c:v>6.5419359154172598</c:v>
                </c:pt>
                <c:pt idx="27">
                  <c:v>6.3400255969142201</c:v>
                </c:pt>
                <c:pt idx="28">
                  <c:v>5.3975733383998854</c:v>
                </c:pt>
                <c:pt idx="29">
                  <c:v>5.7013141351522227</c:v>
                </c:pt>
                <c:pt idx="30">
                  <c:v>5.9317757175397983</c:v>
                </c:pt>
                <c:pt idx="31">
                  <c:v>5.8728872591728631</c:v>
                </c:pt>
                <c:pt idx="32">
                  <c:v>4.687901101539631</c:v>
                </c:pt>
                <c:pt idx="33">
                  <c:v>5.2729590923359844</c:v>
                </c:pt>
                <c:pt idx="34">
                  <c:v>5.0144976044516687</c:v>
                </c:pt>
                <c:pt idx="35">
                  <c:v>4.5545148315313329</c:v>
                </c:pt>
                <c:pt idx="36">
                  <c:v>3.9673072456709249</c:v>
                </c:pt>
                <c:pt idx="37">
                  <c:v>4.5773750104110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1D-4F53-9C43-C7301F010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4921246575747"/>
              <c:y val="3.4173203082802627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208444111887668E-2"/>
          <c:y val="0.92549957128789606"/>
          <c:w val="0.9"/>
          <c:h val="6.0192053339419578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8_ábra_chart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D$11:$D$48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A8_ábra_chart!$F$11:$F$48</c:f>
              <c:numCache>
                <c:formatCode>0.00</c:formatCode>
                <c:ptCount val="38"/>
                <c:pt idx="0">
                  <c:v>0.8578775510204083</c:v>
                </c:pt>
                <c:pt idx="1">
                  <c:v>1.0180279537016816</c:v>
                </c:pt>
                <c:pt idx="2">
                  <c:v>0.84004763540593164</c:v>
                </c:pt>
                <c:pt idx="3">
                  <c:v>0.80447885111634687</c:v>
                </c:pt>
                <c:pt idx="4">
                  <c:v>0.87314676667342384</c:v>
                </c:pt>
                <c:pt idx="5">
                  <c:v>0.95294144431290406</c:v>
                </c:pt>
                <c:pt idx="6">
                  <c:v>0.87335819440382167</c:v>
                </c:pt>
                <c:pt idx="7">
                  <c:v>0.93088811048839082</c:v>
                </c:pt>
                <c:pt idx="8">
                  <c:v>0.8255434024591668</c:v>
                </c:pt>
                <c:pt idx="9">
                  <c:v>0.9017040150228024</c:v>
                </c:pt>
                <c:pt idx="10">
                  <c:v>0.9264371229698376</c:v>
                </c:pt>
                <c:pt idx="11">
                  <c:v>0.75889487870619943</c:v>
                </c:pt>
                <c:pt idx="12">
                  <c:v>0.7350367889990177</c:v>
                </c:pt>
                <c:pt idx="13">
                  <c:v>0.86034453544196543</c:v>
                </c:pt>
                <c:pt idx="14">
                  <c:v>0.81924342548887386</c:v>
                </c:pt>
                <c:pt idx="15">
                  <c:v>0.90352742462767877</c:v>
                </c:pt>
                <c:pt idx="16">
                  <c:v>0.63250149253731347</c:v>
                </c:pt>
                <c:pt idx="17">
                  <c:v>0.37064904829321998</c:v>
                </c:pt>
                <c:pt idx="18">
                  <c:v>0.48597230137923175</c:v>
                </c:pt>
                <c:pt idx="19">
                  <c:v>0.42096280027453675</c:v>
                </c:pt>
                <c:pt idx="20">
                  <c:v>0.50795173383317704</c:v>
                </c:pt>
                <c:pt idx="21">
                  <c:v>0.56237299303944321</c:v>
                </c:pt>
                <c:pt idx="22">
                  <c:v>0.5388842602533821</c:v>
                </c:pt>
                <c:pt idx="23">
                  <c:v>0.55118881619300764</c:v>
                </c:pt>
                <c:pt idx="24">
                  <c:v>0.69035705089691879</c:v>
                </c:pt>
                <c:pt idx="25">
                  <c:v>0.75813419060458376</c:v>
                </c:pt>
                <c:pt idx="26">
                  <c:v>0.71690749580699265</c:v>
                </c:pt>
                <c:pt idx="27">
                  <c:v>0.54516343122614896</c:v>
                </c:pt>
                <c:pt idx="28">
                  <c:v>0.48933951137320975</c:v>
                </c:pt>
                <c:pt idx="29">
                  <c:v>0.56777775941837394</c:v>
                </c:pt>
                <c:pt idx="30">
                  <c:v>0.58181902985074618</c:v>
                </c:pt>
                <c:pt idx="31">
                  <c:v>0.713081640475278</c:v>
                </c:pt>
                <c:pt idx="32">
                  <c:v>0.76548358434676</c:v>
                </c:pt>
                <c:pt idx="33">
                  <c:v>0.81467051414022185</c:v>
                </c:pt>
                <c:pt idx="34">
                  <c:v>0.63096121638219993</c:v>
                </c:pt>
                <c:pt idx="35">
                  <c:v>0.64854230310080685</c:v>
                </c:pt>
                <c:pt idx="36">
                  <c:v>0.57949728620892094</c:v>
                </c:pt>
                <c:pt idx="37">
                  <c:v>0.30021277414395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6-4FC7-A0D2-CFAC87125558}"/>
            </c:ext>
          </c:extLst>
        </c:ser>
        <c:ser>
          <c:idx val="2"/>
          <c:order val="1"/>
          <c:tx>
            <c:strRef>
              <c:f>A8_ábra_chart!$G$9</c:f>
              <c:strCache>
                <c:ptCount val="1"/>
                <c:pt idx="0">
                  <c:v>Countriside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D$11:$D$48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A8_ábra_chart!$G$11:$G$48</c:f>
              <c:numCache>
                <c:formatCode>0.00</c:formatCode>
                <c:ptCount val="38"/>
                <c:pt idx="0">
                  <c:v>0.81972032742155509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01767382791833</c:v>
                </c:pt>
                <c:pt idx="5">
                  <c:v>1.2878589414979018</c:v>
                </c:pt>
                <c:pt idx="6">
                  <c:v>1.3620855928886899</c:v>
                </c:pt>
                <c:pt idx="7">
                  <c:v>1.1095385514018692</c:v>
                </c:pt>
                <c:pt idx="8">
                  <c:v>0.98675955082882782</c:v>
                </c:pt>
                <c:pt idx="9">
                  <c:v>1.3449691418519913</c:v>
                </c:pt>
                <c:pt idx="10">
                  <c:v>1.3747591575091576</c:v>
                </c:pt>
                <c:pt idx="11">
                  <c:v>1.037763535911602</c:v>
                </c:pt>
                <c:pt idx="12">
                  <c:v>0.70240967787311848</c:v>
                </c:pt>
                <c:pt idx="13">
                  <c:v>1.2003244196297382</c:v>
                </c:pt>
                <c:pt idx="14">
                  <c:v>1.2934520972354622</c:v>
                </c:pt>
                <c:pt idx="15">
                  <c:v>1.1414301593182659</c:v>
                </c:pt>
                <c:pt idx="16">
                  <c:v>0.86500759731022892</c:v>
                </c:pt>
                <c:pt idx="17">
                  <c:v>0.7307815582400532</c:v>
                </c:pt>
                <c:pt idx="18">
                  <c:v>1.3958122390652583</c:v>
                </c:pt>
                <c:pt idx="19">
                  <c:v>0.84557546080804313</c:v>
                </c:pt>
                <c:pt idx="20">
                  <c:v>0.89595094868477798</c:v>
                </c:pt>
                <c:pt idx="21">
                  <c:v>1.0397298710259542</c:v>
                </c:pt>
                <c:pt idx="22">
                  <c:v>1.3198201720093823</c:v>
                </c:pt>
                <c:pt idx="23">
                  <c:v>0.94533565310492496</c:v>
                </c:pt>
                <c:pt idx="24">
                  <c:v>1.2938943058044947</c:v>
                </c:pt>
                <c:pt idx="25">
                  <c:v>1.7308089352031482</c:v>
                </c:pt>
                <c:pt idx="26">
                  <c:v>1.730757826946375</c:v>
                </c:pt>
                <c:pt idx="27">
                  <c:v>1.262314466198126</c:v>
                </c:pt>
                <c:pt idx="28">
                  <c:v>0.99472327801983862</c:v>
                </c:pt>
                <c:pt idx="29">
                  <c:v>1.1021941639090636</c:v>
                </c:pt>
                <c:pt idx="30">
                  <c:v>1.2268980219414893</c:v>
                </c:pt>
                <c:pt idx="31">
                  <c:v>1.0962374663306975</c:v>
                </c:pt>
                <c:pt idx="32">
                  <c:v>0.93771558030891777</c:v>
                </c:pt>
                <c:pt idx="33">
                  <c:v>1.231258628216376</c:v>
                </c:pt>
                <c:pt idx="34">
                  <c:v>1.1598338042658112</c:v>
                </c:pt>
                <c:pt idx="35">
                  <c:v>1.0574370556542174</c:v>
                </c:pt>
                <c:pt idx="36">
                  <c:v>0.94717633779181787</c:v>
                </c:pt>
                <c:pt idx="37">
                  <c:v>1.354450936653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66-4FC7-A0D2-CFAC87125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8_ábra_chart!$H$9</c:f>
              <c:strCache>
                <c:ptCount val="1"/>
                <c:pt idx="0">
                  <c:v>Proportion of foreign buyers nationwide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D$11:$D$48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</c:strCache>
            </c:strRef>
          </c:cat>
          <c:val>
            <c:numRef>
              <c:f>A8_ábra_chart!$H$11:$H$48</c:f>
              <c:numCache>
                <c:formatCode>0.0</c:formatCode>
                <c:ptCount val="38"/>
                <c:pt idx="0">
                  <c:v>4.1425238374249034</c:v>
                </c:pt>
                <c:pt idx="1">
                  <c:v>4.7436208397311335</c:v>
                </c:pt>
                <c:pt idx="2">
                  <c:v>4.9953309237555814</c:v>
                </c:pt>
                <c:pt idx="3">
                  <c:v>5.1099664983554716</c:v>
                </c:pt>
                <c:pt idx="4">
                  <c:v>4.5556825038756372</c:v>
                </c:pt>
                <c:pt idx="5">
                  <c:v>4.7544087454346515</c:v>
                </c:pt>
                <c:pt idx="6">
                  <c:v>4.9041172965634381</c:v>
                </c:pt>
                <c:pt idx="7">
                  <c:v>5.0908848849557389</c:v>
                </c:pt>
                <c:pt idx="8">
                  <c:v>4.2012725810510574</c:v>
                </c:pt>
                <c:pt idx="9">
                  <c:v>4.5977144313410285</c:v>
                </c:pt>
                <c:pt idx="10">
                  <c:v>4.751985050342781</c:v>
                </c:pt>
                <c:pt idx="11">
                  <c:v>4.42167306036424</c:v>
                </c:pt>
                <c:pt idx="12">
                  <c:v>3.2780991262762509</c:v>
                </c:pt>
                <c:pt idx="13">
                  <c:v>4.5770266871123084</c:v>
                </c:pt>
                <c:pt idx="14">
                  <c:v>4.6884193394086733</c:v>
                </c:pt>
                <c:pt idx="15">
                  <c:v>5.2452293942748733</c:v>
                </c:pt>
                <c:pt idx="16">
                  <c:v>3.9582086798497138</c:v>
                </c:pt>
                <c:pt idx="17">
                  <c:v>3.4153946061374709</c:v>
                </c:pt>
                <c:pt idx="18">
                  <c:v>4.3237547457481051</c:v>
                </c:pt>
                <c:pt idx="19">
                  <c:v>3.7606171830594137</c:v>
                </c:pt>
                <c:pt idx="20">
                  <c:v>2.9732991984199653</c:v>
                </c:pt>
                <c:pt idx="21">
                  <c:v>3.3299444298000442</c:v>
                </c:pt>
                <c:pt idx="22">
                  <c:v>4.2523551413012228</c:v>
                </c:pt>
                <c:pt idx="23">
                  <c:v>3.7767179035909968</c:v>
                </c:pt>
                <c:pt idx="24">
                  <c:v>4.2522101763702498</c:v>
                </c:pt>
                <c:pt idx="25">
                  <c:v>5.6927863630926385</c:v>
                </c:pt>
                <c:pt idx="26">
                  <c:v>6.5419359154172598</c:v>
                </c:pt>
                <c:pt idx="27">
                  <c:v>6.3400255969142201</c:v>
                </c:pt>
                <c:pt idx="28">
                  <c:v>5.3975733383998854</c:v>
                </c:pt>
                <c:pt idx="29">
                  <c:v>5.7013141351522227</c:v>
                </c:pt>
                <c:pt idx="30">
                  <c:v>5.9317757175397983</c:v>
                </c:pt>
                <c:pt idx="31">
                  <c:v>5.8728872591728631</c:v>
                </c:pt>
                <c:pt idx="32">
                  <c:v>4.687901101539631</c:v>
                </c:pt>
                <c:pt idx="33">
                  <c:v>5.2729590923359844</c:v>
                </c:pt>
                <c:pt idx="34">
                  <c:v>5.0144976044516687</c:v>
                </c:pt>
                <c:pt idx="35">
                  <c:v>4.5545148315313329</c:v>
                </c:pt>
                <c:pt idx="36">
                  <c:v>3.9673072456709249</c:v>
                </c:pt>
                <c:pt idx="37">
                  <c:v>4.5773750104110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66-4FC7-A0D2-CFAC87125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07193177733639"/>
              <c:y val="2.38094346616544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208444111887668E-2"/>
          <c:y val="0.92549957128789606"/>
          <c:w val="0.9"/>
          <c:h val="6.0192053339419578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9_ábra_chart!$F$11</c:f>
              <c:strCache>
                <c:ptCount val="1"/>
                <c:pt idx="0">
                  <c:v>Vidék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0</c:f>
              <c:strCache>
                <c:ptCount val="59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</c:strCache>
            </c:strRef>
          </c:cat>
          <c:val>
            <c:numRef>
              <c:f>A9_ábra_chart!$F$12:$F$70</c:f>
              <c:numCache>
                <c:formatCode>0.0</c:formatCode>
                <c:ptCount val="59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  <c:pt idx="57">
                  <c:v>-4.3956049999999998</c:v>
                </c:pt>
                <c:pt idx="58">
                  <c:v>-3.703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0-4038-8E62-5F80E7E6E0B3}"/>
            </c:ext>
          </c:extLst>
        </c:ser>
        <c:ser>
          <c:idx val="2"/>
          <c:order val="2"/>
          <c:tx>
            <c:strRef>
              <c:f>A9_ábra_chart!$H$11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0</c:f>
              <c:strCache>
                <c:ptCount val="59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</c:strCache>
            </c:strRef>
          </c:cat>
          <c:val>
            <c:numRef>
              <c:f>A9_ábra_chart!$H$12:$H$70</c:f>
              <c:numCache>
                <c:formatCode>0.0</c:formatCode>
                <c:ptCount val="59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6949999999997</c:v>
                </c:pt>
                <c:pt idx="53">
                  <c:v>-4.3209879999999998</c:v>
                </c:pt>
                <c:pt idx="54">
                  <c:v>-4.2316269999999996</c:v>
                </c:pt>
                <c:pt idx="55">
                  <c:v>-3.6166489999999998</c:v>
                </c:pt>
                <c:pt idx="56">
                  <c:v>-3.010033</c:v>
                </c:pt>
                <c:pt idx="57">
                  <c:v>-3.6144579999999999</c:v>
                </c:pt>
                <c:pt idx="58">
                  <c:v>-3.000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0-4038-8E62-5F80E7E6E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9_ábra_chart!$G$11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E$12:$E$70</c:f>
              <c:strCache>
                <c:ptCount val="59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</c:strCache>
            </c:strRef>
          </c:cat>
          <c:val>
            <c:numRef>
              <c:f>A9_ábra_chart!$G$12:$G$70</c:f>
              <c:numCache>
                <c:formatCode>0.0</c:formatCode>
                <c:ptCount val="59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  <c:pt idx="57">
                  <c:v>-1.785714</c:v>
                </c:pt>
                <c:pt idx="58">
                  <c:v>-1.530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80-4038-8E62-5F80E7E6E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48597222222204"/>
              <c:y val="5.298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9_ábra_chart!$F$10</c:f>
              <c:strCache>
                <c:ptCount val="1"/>
                <c:pt idx="0">
                  <c:v>Countryside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0</c:f>
              <c:strCache>
                <c:ptCount val="59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</c:strCache>
            </c:strRef>
          </c:cat>
          <c:val>
            <c:numRef>
              <c:f>A9_ábra_chart!$F$12:$F$70</c:f>
              <c:numCache>
                <c:formatCode>0.0</c:formatCode>
                <c:ptCount val="59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  <c:pt idx="57">
                  <c:v>-4.3956049999999998</c:v>
                </c:pt>
                <c:pt idx="58">
                  <c:v>-3.703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56-4A7A-883A-DAD926536DC5}"/>
            </c:ext>
          </c:extLst>
        </c:ser>
        <c:ser>
          <c:idx val="2"/>
          <c:order val="2"/>
          <c:tx>
            <c:strRef>
              <c:f>A9_ábra_chart!$H$10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0</c:f>
              <c:strCache>
                <c:ptCount val="59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</c:strCache>
            </c:strRef>
          </c:cat>
          <c:val>
            <c:numRef>
              <c:f>A9_ábra_chart!$H$12:$H$70</c:f>
              <c:numCache>
                <c:formatCode>0.0</c:formatCode>
                <c:ptCount val="59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6949999999997</c:v>
                </c:pt>
                <c:pt idx="53">
                  <c:v>-4.3209879999999998</c:v>
                </c:pt>
                <c:pt idx="54">
                  <c:v>-4.2316269999999996</c:v>
                </c:pt>
                <c:pt idx="55">
                  <c:v>-3.6166489999999998</c:v>
                </c:pt>
                <c:pt idx="56">
                  <c:v>-3.010033</c:v>
                </c:pt>
                <c:pt idx="57">
                  <c:v>-3.6144579999999999</c:v>
                </c:pt>
                <c:pt idx="58">
                  <c:v>-3.000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56-4A7A-883A-DAD926536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9_ábra_chart!$G$10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9_ábra_chart!$D$12:$D$70</c:f>
              <c:strCache>
                <c:ptCount val="59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</c:strCache>
            </c:strRef>
          </c:cat>
          <c:val>
            <c:numRef>
              <c:f>A9_ábra_chart!$G$12:$G$70</c:f>
              <c:numCache>
                <c:formatCode>0.0</c:formatCode>
                <c:ptCount val="59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  <c:pt idx="57">
                  <c:v>-1.785714</c:v>
                </c:pt>
                <c:pt idx="58">
                  <c:v>-1.530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56-4A7A-883A-DAD926536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6655264196554"/>
              <c:y val="2.93834111408290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947466610290819E-2"/>
          <c:w val="0.84780111111111112"/>
          <c:h val="0.566286491813783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0_ábra_chart!$F$9</c:f>
              <c:strCache>
                <c:ptCount val="1"/>
                <c:pt idx="0">
                  <c:v>Igényelt össze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E$10:$E$14</c:f>
              <c:strCache>
                <c:ptCount val="5"/>
                <c:pt idx="0">
                  <c:v>Hiteltörlesztés</c:v>
                </c:pt>
                <c:pt idx="1">
                  <c:v>Lakásvásárlás</c:v>
                </c:pt>
                <c:pt idx="2">
                  <c:v>Korszerűsítés,
felújítás, bővítés</c:v>
                </c:pt>
                <c:pt idx="3">
                  <c:v>Önrész hitelhez</c:v>
                </c:pt>
                <c:pt idx="4">
                  <c:v>Telekvásárlás
és építkezés</c:v>
                </c:pt>
              </c:strCache>
            </c:strRef>
          </c:cat>
          <c:val>
            <c:numRef>
              <c:f>A10_ábra_chart!$F$10:$F$14</c:f>
              <c:numCache>
                <c:formatCode>0.0</c:formatCode>
                <c:ptCount val="5"/>
                <c:pt idx="0">
                  <c:v>28.275474190000004</c:v>
                </c:pt>
                <c:pt idx="1">
                  <c:v>28.507421880000003</c:v>
                </c:pt>
                <c:pt idx="2">
                  <c:v>20.920406010000001</c:v>
                </c:pt>
                <c:pt idx="3">
                  <c:v>2.40185811</c:v>
                </c:pt>
                <c:pt idx="4">
                  <c:v>3.01295840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E-4809-BB50-90AA56B8221A}"/>
            </c:ext>
          </c:extLst>
        </c:ser>
        <c:ser>
          <c:idx val="1"/>
          <c:order val="1"/>
          <c:tx>
            <c:strRef>
              <c:f>A10_ábra_chart!$G$9</c:f>
              <c:strCache>
                <c:ptCount val="1"/>
                <c:pt idx="0">
                  <c:v>Kiutalt összeg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E$10:$E$14</c:f>
              <c:strCache>
                <c:ptCount val="5"/>
                <c:pt idx="0">
                  <c:v>Hiteltörlesztés</c:v>
                </c:pt>
                <c:pt idx="1">
                  <c:v>Lakásvásárlás</c:v>
                </c:pt>
                <c:pt idx="2">
                  <c:v>Korszerűsítés,
felújítás, bővítés</c:v>
                </c:pt>
                <c:pt idx="3">
                  <c:v>Önrész hitelhez</c:v>
                </c:pt>
                <c:pt idx="4">
                  <c:v>Telekvásárlás
és építkezés</c:v>
                </c:pt>
              </c:strCache>
            </c:strRef>
          </c:cat>
          <c:val>
            <c:numRef>
              <c:f>A10_ábra_chart!$G$10:$G$14</c:f>
              <c:numCache>
                <c:formatCode>0.0</c:formatCode>
                <c:ptCount val="5"/>
                <c:pt idx="0">
                  <c:v>24.346260180000002</c:v>
                </c:pt>
                <c:pt idx="1">
                  <c:v>24.14278028</c:v>
                </c:pt>
                <c:pt idx="2">
                  <c:v>16.633402220000001</c:v>
                </c:pt>
                <c:pt idx="3">
                  <c:v>1.9818360000000002</c:v>
                </c:pt>
                <c:pt idx="4">
                  <c:v>2.61928003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8E-4809-BB50-90AA56B82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54760936"/>
        <c:axId val="185476165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C88E-4809-BB50-90AA56B82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325088"/>
        <c:axId val="1375578096"/>
      </c:barChart>
      <c:catAx>
        <c:axId val="1854760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4761656"/>
        <c:crosses val="autoZero"/>
        <c:auto val="1"/>
        <c:lblAlgn val="ctr"/>
        <c:lblOffset val="100"/>
        <c:noMultiLvlLbl val="0"/>
      </c:catAx>
      <c:valAx>
        <c:axId val="1854761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41169227185176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4760936"/>
        <c:crosses val="autoZero"/>
        <c:crossBetween val="between"/>
      </c:valAx>
      <c:valAx>
        <c:axId val="137557809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2541534758015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325088"/>
        <c:crosses val="max"/>
        <c:crossBetween val="between"/>
        <c:majorUnit val="5"/>
      </c:valAx>
      <c:catAx>
        <c:axId val="130532508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5578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1190859510527038"/>
          <c:y val="0.92148484125537611"/>
          <c:w val="0.59882284096219474"/>
          <c:h val="6.683568638188051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7" Type="http://schemas.openxmlformats.org/officeDocument/2006/relationships/chart" Target="../charts/chart30.xml"/><Relationship Id="rId2" Type="http://schemas.openxmlformats.org/officeDocument/2006/relationships/chart" Target="../charts/chart25.xml"/><Relationship Id="rId1" Type="http://schemas.openxmlformats.org/officeDocument/2006/relationships/image" Target="../media/image1.emf"/><Relationship Id="rId6" Type="http://schemas.openxmlformats.org/officeDocument/2006/relationships/chart" Target="../charts/chart29.xml"/><Relationship Id="rId5" Type="http://schemas.openxmlformats.org/officeDocument/2006/relationships/chart" Target="../charts/chart28.xml"/><Relationship Id="rId4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4" Type="http://schemas.openxmlformats.org/officeDocument/2006/relationships/chart" Target="../charts/chart4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4" Type="http://schemas.openxmlformats.org/officeDocument/2006/relationships/chart" Target="../charts/chart56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6753</xdr:colOff>
      <xdr:row>9</xdr:row>
      <xdr:rowOff>99392</xdr:rowOff>
    </xdr:from>
    <xdr:to>
      <xdr:col>2</xdr:col>
      <xdr:colOff>196104</xdr:colOff>
      <xdr:row>35</xdr:row>
      <xdr:rowOff>234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280C2F-08EC-4AC4-BE89-2BFBC802D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4040</xdr:colOff>
      <xdr:row>37</xdr:row>
      <xdr:rowOff>162560</xdr:rowOff>
    </xdr:from>
    <xdr:to>
      <xdr:col>2</xdr:col>
      <xdr:colOff>43391</xdr:colOff>
      <xdr:row>64</xdr:row>
      <xdr:rowOff>866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2F9E89-0468-4FBB-A4EF-4105A0D343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0019</cdr:x>
      <cdr:y>0.05492</cdr:y>
    </cdr:from>
    <cdr:to>
      <cdr:x>0.50019</cdr:x>
      <cdr:y>0.8022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598080" y="296908"/>
          <a:ext cx="0" cy="4039874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62660</xdr:colOff>
      <xdr:row>9</xdr:row>
      <xdr:rowOff>153035</xdr:rowOff>
    </xdr:from>
    <xdr:to>
      <xdr:col>1</xdr:col>
      <xdr:colOff>7136500</xdr:colOff>
      <xdr:row>38</xdr:row>
      <xdr:rowOff>158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71DED8C-27A2-4F57-998E-768CAB67C4AE}"/>
            </a:ext>
          </a:extLst>
        </xdr:cNvPr>
        <xdr:cNvGrpSpPr/>
      </xdr:nvGrpSpPr>
      <xdr:grpSpPr>
        <a:xfrm>
          <a:off x="962660" y="1981835"/>
          <a:ext cx="7177140" cy="5755600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B07BC29-15AB-6217-3936-355E8FBE7F4A}"/>
              </a:ext>
            </a:extLst>
          </xdr:cNvPr>
          <xdr:cNvGraphicFramePr/>
        </xdr:nvGraphicFramePr>
        <xdr:xfrm>
          <a:off x="94853" y="439339"/>
          <a:ext cx="3614709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B7FFE4B-40B5-5B92-7427-71A7392A4E0A}"/>
              </a:ext>
            </a:extLst>
          </xdr:cNvPr>
          <xdr:cNvGraphicFramePr>
            <a:graphicFrameLocks/>
          </xdr:cNvGraphicFramePr>
        </xdr:nvGraphicFramePr>
        <xdr:xfrm>
          <a:off x="3639843" y="423862"/>
          <a:ext cx="3630457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890904</xdr:colOff>
      <xdr:row>40</xdr:row>
      <xdr:rowOff>127635</xdr:rowOff>
    </xdr:from>
    <xdr:to>
      <xdr:col>1</xdr:col>
      <xdr:colOff>7064745</xdr:colOff>
      <xdr:row>68</xdr:row>
      <xdr:rowOff>19363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C66FDDFA-9603-457E-B247-5D06448D23AC}"/>
            </a:ext>
          </a:extLst>
        </xdr:cNvPr>
        <xdr:cNvGrpSpPr/>
      </xdr:nvGrpSpPr>
      <xdr:grpSpPr>
        <a:xfrm>
          <a:off x="890904" y="8255635"/>
          <a:ext cx="7177141" cy="5755600"/>
          <a:chOff x="94852" y="423862"/>
          <a:chExt cx="7175448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BCF7797C-B96E-9538-C691-DE1B47EE68D8}"/>
              </a:ext>
            </a:extLst>
          </xdr:cNvPr>
          <xdr:cNvGraphicFramePr/>
        </xdr:nvGraphicFramePr>
        <xdr:xfrm>
          <a:off x="94852" y="439339"/>
          <a:ext cx="6423272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434DF648-6292-244F-BE49-A6B52C9FFB38}"/>
              </a:ext>
            </a:extLst>
          </xdr:cNvPr>
          <xdr:cNvGraphicFramePr>
            <a:graphicFrameLocks/>
          </xdr:cNvGraphicFramePr>
        </xdr:nvGraphicFramePr>
        <xdr:xfrm>
          <a:off x="806792" y="423862"/>
          <a:ext cx="6463508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3361</xdr:colOff>
      <xdr:row>8</xdr:row>
      <xdr:rowOff>40004</xdr:rowOff>
    </xdr:from>
    <xdr:to>
      <xdr:col>1</xdr:col>
      <xdr:colOff>7085156</xdr:colOff>
      <xdr:row>35</xdr:row>
      <xdr:rowOff>1735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52C516-34AC-4D12-8E12-5C09BA60F6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32929</xdr:colOff>
      <xdr:row>38</xdr:row>
      <xdr:rowOff>63500</xdr:rowOff>
    </xdr:from>
    <xdr:to>
      <xdr:col>1</xdr:col>
      <xdr:colOff>7204354</xdr:colOff>
      <xdr:row>66</xdr:row>
      <xdr:rowOff>212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C7B184-9258-449E-84A1-78C2804155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91984</xdr:colOff>
      <xdr:row>9</xdr:row>
      <xdr:rowOff>172177</xdr:rowOff>
    </xdr:from>
    <xdr:to>
      <xdr:col>1</xdr:col>
      <xdr:colOff>7318473</xdr:colOff>
      <xdr:row>36</xdr:row>
      <xdr:rowOff>857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482760-DC26-4B79-BBA9-701C8C1ABD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81643</xdr:colOff>
      <xdr:row>37</xdr:row>
      <xdr:rowOff>191407</xdr:rowOff>
    </xdr:from>
    <xdr:to>
      <xdr:col>1</xdr:col>
      <xdr:colOff>7281643</xdr:colOff>
      <xdr:row>64</xdr:row>
      <xdr:rowOff>1050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C927BB-10C9-4C22-B5A2-2EAEB4F893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2118</cdr:x>
      <cdr:y>0.92932</cdr:y>
    </cdr:from>
    <cdr:to>
      <cdr:x>0.80478</cdr:x>
      <cdr:y>0.992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9D4C857-02E4-6D6E-0091-0C00F9B624DE}"/>
            </a:ext>
          </a:extLst>
        </cdr:cNvPr>
        <cdr:cNvSpPr txBox="1"/>
      </cdr:nvSpPr>
      <cdr:spPr>
        <a:xfrm xmlns:a="http://schemas.openxmlformats.org/drawingml/2006/main">
          <a:off x="1592504" y="5018313"/>
          <a:ext cx="420190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Lakáspiaci túlértékeltség, 2025. II. negyedév (%)</a:t>
          </a:r>
        </a:p>
      </cdr:txBody>
    </cdr:sp>
  </cdr:relSizeAnchor>
  <cdr:relSizeAnchor xmlns:cdr="http://schemas.openxmlformats.org/drawingml/2006/chartDrawing">
    <cdr:from>
      <cdr:x>0.01666</cdr:x>
      <cdr:y>0.10029</cdr:y>
    </cdr:from>
    <cdr:to>
      <cdr:x>0.07709</cdr:x>
      <cdr:y>0.8461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67F989C-FB67-383E-C3CF-AECDF60BBC57}"/>
            </a:ext>
          </a:extLst>
        </cdr:cNvPr>
        <cdr:cNvSpPr txBox="1"/>
      </cdr:nvSpPr>
      <cdr:spPr>
        <a:xfrm xmlns:a="http://schemas.openxmlformats.org/drawingml/2006/main">
          <a:off x="119924" y="541563"/>
          <a:ext cx="435119" cy="40277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/>
            <a:t>Lakásárak éves változása, 2025. II. negyedév (%)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23063</cdr:x>
      <cdr:y>0.92038</cdr:y>
    </cdr:from>
    <cdr:to>
      <cdr:x>0.83722</cdr:x>
      <cdr:y>0.9838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9D4C857-02E4-6D6E-0091-0C00F9B624DE}"/>
            </a:ext>
          </a:extLst>
        </cdr:cNvPr>
        <cdr:cNvSpPr txBox="1"/>
      </cdr:nvSpPr>
      <cdr:spPr>
        <a:xfrm xmlns:a="http://schemas.openxmlformats.org/drawingml/2006/main">
          <a:off x="1660530" y="4970046"/>
          <a:ext cx="436743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Housing market overvaluation, 2025 Q2 (per cent)</a:t>
          </a:r>
        </a:p>
      </cdr:txBody>
    </cdr:sp>
  </cdr:relSizeAnchor>
  <cdr:relSizeAnchor xmlns:cdr="http://schemas.openxmlformats.org/drawingml/2006/chartDrawing">
    <cdr:from>
      <cdr:x>0.01666</cdr:x>
      <cdr:y>0.06249</cdr:y>
    </cdr:from>
    <cdr:to>
      <cdr:x>0.07709</cdr:x>
      <cdr:y>0.8819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67F989C-FB67-383E-C3CF-AECDF60BBC57}"/>
            </a:ext>
          </a:extLst>
        </cdr:cNvPr>
        <cdr:cNvSpPr txBox="1"/>
      </cdr:nvSpPr>
      <cdr:spPr>
        <a:xfrm xmlns:a="http://schemas.openxmlformats.org/drawingml/2006/main">
          <a:off x="119952" y="337457"/>
          <a:ext cx="435119" cy="44250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/>
            <a:t>Annual changes in house prices, 2025 Q2 (per cent)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83019</xdr:colOff>
      <xdr:row>8</xdr:row>
      <xdr:rowOff>197845</xdr:rowOff>
    </xdr:from>
    <xdr:to>
      <xdr:col>1</xdr:col>
      <xdr:colOff>7157733</xdr:colOff>
      <xdr:row>26</xdr:row>
      <xdr:rowOff>1597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2494C8-DC1F-4A80-AF11-A5D0F15FAC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49710</xdr:colOff>
      <xdr:row>29</xdr:row>
      <xdr:rowOff>175078</xdr:rowOff>
    </xdr:from>
    <xdr:to>
      <xdr:col>1</xdr:col>
      <xdr:colOff>7248984</xdr:colOff>
      <xdr:row>57</xdr:row>
      <xdr:rowOff>1064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A5D89A-0A31-4E7E-BDB3-379A0B8BA2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64325</xdr:colOff>
      <xdr:row>7</xdr:row>
      <xdr:rowOff>246106</xdr:rowOff>
    </xdr:from>
    <xdr:to>
      <xdr:col>1</xdr:col>
      <xdr:colOff>6991175</xdr:colOff>
      <xdr:row>31</xdr:row>
      <xdr:rowOff>1800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DC9CE4-2FD4-45EB-85FB-73F86ADB54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0</xdr:colOff>
      <xdr:row>35</xdr:row>
      <xdr:rowOff>15240</xdr:rowOff>
    </xdr:from>
    <xdr:to>
      <xdr:col>1</xdr:col>
      <xdr:colOff>7025375</xdr:colOff>
      <xdr:row>61</xdr:row>
      <xdr:rowOff>1320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C63ED0-01AA-4ACC-9E6B-AFCDB0C414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8921</xdr:colOff>
      <xdr:row>7</xdr:row>
      <xdr:rowOff>182155</xdr:rowOff>
    </xdr:from>
    <xdr:to>
      <xdr:col>1</xdr:col>
      <xdr:colOff>6897376</xdr:colOff>
      <xdr:row>33</xdr:row>
      <xdr:rowOff>1280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112814-EF9C-4D1F-9D19-14CD5C8AE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3400</xdr:colOff>
      <xdr:row>35</xdr:row>
      <xdr:rowOff>106680</xdr:rowOff>
    </xdr:from>
    <xdr:to>
      <xdr:col>1</xdr:col>
      <xdr:colOff>6801855</xdr:colOff>
      <xdr:row>62</xdr:row>
      <xdr:rowOff>424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DDA5E9F-47C4-436F-A644-7C70E6D1B9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7355</xdr:colOff>
      <xdr:row>5</xdr:row>
      <xdr:rowOff>149897</xdr:rowOff>
    </xdr:from>
    <xdr:to>
      <xdr:col>1</xdr:col>
      <xdr:colOff>7113115</xdr:colOff>
      <xdr:row>32</xdr:row>
      <xdr:rowOff>634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C77AE5-5343-4D44-88C0-36D9D41EF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82320</xdr:colOff>
      <xdr:row>33</xdr:row>
      <xdr:rowOff>40640</xdr:rowOff>
    </xdr:from>
    <xdr:to>
      <xdr:col>1</xdr:col>
      <xdr:colOff>7078080</xdr:colOff>
      <xdr:row>59</xdr:row>
      <xdr:rowOff>157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305E64-CA98-4A0E-9B44-918DBCA381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8677</cdr:x>
      <cdr:y>0.00235</cdr:y>
    </cdr:from>
    <cdr:to>
      <cdr:x>0.4049</cdr:x>
      <cdr:y>0.06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0829E6-8BB8-E572-15B5-8A5B63324DE6}"/>
            </a:ext>
          </a:extLst>
        </cdr:cNvPr>
        <cdr:cNvSpPr txBox="1"/>
      </cdr:nvSpPr>
      <cdr:spPr>
        <a:xfrm xmlns:a="http://schemas.openxmlformats.org/drawingml/2006/main">
          <a:off x="609600" y="12700"/>
          <a:ext cx="22352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Thousand persons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64</xdr:row>
      <xdr:rowOff>6804</xdr:rowOff>
    </xdr:from>
    <xdr:to>
      <xdr:col>2</xdr:col>
      <xdr:colOff>900336</xdr:colOff>
      <xdr:row>201</xdr:row>
      <xdr:rowOff>1174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BC0D3C-484C-409F-B3A9-0B1C79EFB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2448954"/>
          <a:ext cx="10168161" cy="76290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47</xdr:row>
      <xdr:rowOff>161924</xdr:rowOff>
    </xdr:from>
    <xdr:to>
      <xdr:col>5</xdr:col>
      <xdr:colOff>0</xdr:colOff>
      <xdr:row>187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566710-584D-48B6-B727-652ED5A65B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144</xdr:row>
      <xdr:rowOff>0</xdr:rowOff>
    </xdr:from>
    <xdr:to>
      <xdr:col>13</xdr:col>
      <xdr:colOff>190500</xdr:colOff>
      <xdr:row>174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89D6B4C-F24C-4F8D-A749-F7C690D67A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863135</xdr:colOff>
      <xdr:row>7</xdr:row>
      <xdr:rowOff>394669</xdr:rowOff>
    </xdr:from>
    <xdr:to>
      <xdr:col>1</xdr:col>
      <xdr:colOff>7108095</xdr:colOff>
      <xdr:row>36</xdr:row>
      <xdr:rowOff>949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E70805A-D823-42A3-8944-0585989D1BA5}"/>
            </a:ext>
          </a:extLst>
        </xdr:cNvPr>
        <xdr:cNvGrpSpPr/>
      </xdr:nvGrpSpPr>
      <xdr:grpSpPr>
        <a:xfrm>
          <a:off x="863135" y="2756869"/>
          <a:ext cx="7172060" cy="579624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92066C90-73E2-A874-4B19-8C8B584C6B62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58BF6D24-DCE5-4714-057A-39EF68287CF8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D2AD46DF-FA24-299C-D231-1E039F462D83}"/>
                </a:ext>
              </a:extLst>
            </xdr:cNvPr>
            <xdr:cNvCxnSpPr/>
          </xdr:nvCxnSpPr>
          <xdr:spPr>
            <a:xfrm>
              <a:off x="50911072" y="7120601"/>
              <a:ext cx="2276922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0409F57A-5277-C47C-3B9B-EDDB61B2F02E}"/>
              </a:ext>
            </a:extLst>
          </xdr:cNvPr>
          <xdr:cNvGrpSpPr/>
        </xdr:nvGrpSpPr>
        <xdr:grpSpPr>
          <a:xfrm>
            <a:off x="56292750" y="6810375"/>
            <a:ext cx="7200000" cy="5400000"/>
            <a:chOff x="50323749" y="4826010"/>
            <a:chExt cx="7139675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FAFA02D1-BDF0-2746-B922-A811B94578DF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0CD9935-80BD-57B7-D16F-79B47AF26F3D}"/>
                </a:ext>
              </a:extLst>
            </xdr:cNvPr>
            <xdr:cNvCxnSpPr/>
          </xdr:nvCxnSpPr>
          <xdr:spPr>
            <a:xfrm>
              <a:off x="51442672" y="7088861"/>
              <a:ext cx="5207602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85816</xdr:colOff>
      <xdr:row>40</xdr:row>
      <xdr:rowOff>116839</xdr:rowOff>
    </xdr:from>
    <xdr:to>
      <xdr:col>1</xdr:col>
      <xdr:colOff>7257876</xdr:colOff>
      <xdr:row>69</xdr:row>
      <xdr:rowOff>17050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696C7C76-42A0-49DA-B376-375484D9C166}"/>
            </a:ext>
          </a:extLst>
        </xdr:cNvPr>
        <xdr:cNvGrpSpPr/>
      </xdr:nvGrpSpPr>
      <xdr:grpSpPr>
        <a:xfrm>
          <a:off x="1012916" y="9387839"/>
          <a:ext cx="7172060" cy="5946463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7DD5DA34-E46A-35B0-CF4E-4A500B3A7664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B75B7CF0-8976-2679-89C7-603640A4B1C5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2D0C57B4-5393-897F-8861-3F8C44E26BB2}"/>
                </a:ext>
              </a:extLst>
            </xdr:cNvPr>
            <xdr:cNvCxnSpPr/>
          </xdr:nvCxnSpPr>
          <xdr:spPr>
            <a:xfrm>
              <a:off x="50853066" y="7304309"/>
              <a:ext cx="2241813" cy="866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E186E99D-2657-3998-29D3-F48B73059A9D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E164F839-9DFE-163A-1458-87FB6F7C973D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666FB7EB-E55F-9009-A86D-6A26F4C803D1}"/>
                </a:ext>
              </a:extLst>
            </xdr:cNvPr>
            <xdr:cNvCxnSpPr/>
          </xdr:nvCxnSpPr>
          <xdr:spPr>
            <a:xfrm>
              <a:off x="51122282" y="7273435"/>
              <a:ext cx="5365409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0523</xdr:colOff>
      <xdr:row>8</xdr:row>
      <xdr:rowOff>159861</xdr:rowOff>
    </xdr:from>
    <xdr:to>
      <xdr:col>1</xdr:col>
      <xdr:colOff>6578493</xdr:colOff>
      <xdr:row>35</xdr:row>
      <xdr:rowOff>963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B2F3C0-C770-4B33-911D-F1B92FE64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5294</xdr:colOff>
      <xdr:row>37</xdr:row>
      <xdr:rowOff>146050</xdr:rowOff>
    </xdr:from>
    <xdr:to>
      <xdr:col>1</xdr:col>
      <xdr:colOff>6643264</xdr:colOff>
      <xdr:row>64</xdr:row>
      <xdr:rowOff>848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D10135-B064-41A9-9343-D1FD3F6D6E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0334</xdr:colOff>
      <xdr:row>8</xdr:row>
      <xdr:rowOff>50721</xdr:rowOff>
    </xdr:from>
    <xdr:to>
      <xdr:col>1</xdr:col>
      <xdr:colOff>6753534</xdr:colOff>
      <xdr:row>32</xdr:row>
      <xdr:rowOff>1675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A8F6D4-903C-4615-B5C2-3281B8849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42257</xdr:colOff>
      <xdr:row>35</xdr:row>
      <xdr:rowOff>193524</xdr:rowOff>
    </xdr:from>
    <xdr:to>
      <xdr:col>1</xdr:col>
      <xdr:colOff>6775457</xdr:colOff>
      <xdr:row>62</xdr:row>
      <xdr:rowOff>1071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314990-570B-43E8-B322-1F4BE64BDA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9058</xdr:colOff>
      <xdr:row>9</xdr:row>
      <xdr:rowOff>40787</xdr:rowOff>
    </xdr:from>
    <xdr:to>
      <xdr:col>1</xdr:col>
      <xdr:colOff>7023858</xdr:colOff>
      <xdr:row>37</xdr:row>
      <xdr:rowOff>19685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FFF9D14-26E3-4E68-A017-92696DDEDF07}"/>
            </a:ext>
          </a:extLst>
        </xdr:cNvPr>
        <xdr:cNvGrpSpPr/>
      </xdr:nvGrpSpPr>
      <xdr:grpSpPr>
        <a:xfrm>
          <a:off x="789058" y="1869587"/>
          <a:ext cx="7003150" cy="5845672"/>
          <a:chOff x="1164686" y="418221"/>
          <a:chExt cx="7207620" cy="5054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52573065-A179-EB37-55A8-1C3EC9EB56DB}"/>
              </a:ext>
            </a:extLst>
          </xdr:cNvPr>
          <xdr:cNvGraphicFramePr>
            <a:graphicFrameLocks/>
          </xdr:cNvGraphicFramePr>
        </xdr:nvGraphicFramePr>
        <xdr:xfrm>
          <a:off x="1164686" y="418221"/>
          <a:ext cx="7207620" cy="505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7DC8D794-86D4-71BA-BD3D-515F0BA424B0}"/>
              </a:ext>
            </a:extLst>
          </xdr:cNvPr>
          <xdr:cNvSpPr txBox="1"/>
        </xdr:nvSpPr>
        <xdr:spPr>
          <a:xfrm>
            <a:off x="4472195" y="4744622"/>
            <a:ext cx="947291" cy="32960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kern="1200" dirty="0" err="1"/>
              <a:t>Millió Ft</a:t>
            </a:r>
          </a:p>
        </xdr:txBody>
      </xdr:sp>
    </xdr:grpSp>
    <xdr:clientData/>
  </xdr:twoCellAnchor>
  <xdr:twoCellAnchor>
    <xdr:from>
      <xdr:col>0</xdr:col>
      <xdr:colOff>495300</xdr:colOff>
      <xdr:row>41</xdr:row>
      <xdr:rowOff>12700</xdr:rowOff>
    </xdr:from>
    <xdr:to>
      <xdr:col>1</xdr:col>
      <xdr:colOff>6730100</xdr:colOff>
      <xdr:row>69</xdr:row>
      <xdr:rowOff>15607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D178D9A3-A950-4412-9FE7-3DAB17C1900D}"/>
            </a:ext>
          </a:extLst>
        </xdr:cNvPr>
        <xdr:cNvGrpSpPr/>
      </xdr:nvGrpSpPr>
      <xdr:grpSpPr>
        <a:xfrm>
          <a:off x="495300" y="8343900"/>
          <a:ext cx="7174600" cy="5832972"/>
          <a:chOff x="1164686" y="418221"/>
          <a:chExt cx="7207620" cy="5054316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BA8AB2AA-CF24-819A-61B2-86E924241AD9}"/>
              </a:ext>
            </a:extLst>
          </xdr:cNvPr>
          <xdr:cNvGraphicFramePr>
            <a:graphicFrameLocks/>
          </xdr:cNvGraphicFramePr>
        </xdr:nvGraphicFramePr>
        <xdr:xfrm>
          <a:off x="1164686" y="418221"/>
          <a:ext cx="7207620" cy="505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7F0D20C8-4785-7FD4-E55C-FD31990D2487}"/>
              </a:ext>
            </a:extLst>
          </xdr:cNvPr>
          <xdr:cNvSpPr txBox="1"/>
        </xdr:nvSpPr>
        <xdr:spPr>
          <a:xfrm>
            <a:off x="4217926" y="4674307"/>
            <a:ext cx="1332897" cy="31631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kern="1200" dirty="0" err="1"/>
              <a:t>HUF million</a:t>
            </a:r>
          </a:p>
        </xdr:txBody>
      </xdr:sp>
    </xdr:grp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0</xdr:colOff>
      <xdr:row>8</xdr:row>
      <xdr:rowOff>140335</xdr:rowOff>
    </xdr:from>
    <xdr:to>
      <xdr:col>2</xdr:col>
      <xdr:colOff>373115</xdr:colOff>
      <xdr:row>34</xdr:row>
      <xdr:rowOff>1707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FE9246-5283-4F57-A841-A0E11D967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7</xdr:row>
      <xdr:rowOff>121920</xdr:rowOff>
    </xdr:from>
    <xdr:to>
      <xdr:col>2</xdr:col>
      <xdr:colOff>357875</xdr:colOff>
      <xdr:row>65</xdr:row>
      <xdr:rowOff>142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0071FD-EDAF-4839-8C8B-3CECA6961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3366</xdr:colOff>
      <xdr:row>8</xdr:row>
      <xdr:rowOff>347979</xdr:rowOff>
    </xdr:from>
    <xdr:to>
      <xdr:col>1</xdr:col>
      <xdr:colOff>6609606</xdr:colOff>
      <xdr:row>35</xdr:row>
      <xdr:rowOff>685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3A7C91-6A01-45B2-862F-D55A408CA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28319</xdr:colOff>
      <xdr:row>38</xdr:row>
      <xdr:rowOff>71120</xdr:rowOff>
    </xdr:from>
    <xdr:to>
      <xdr:col>1</xdr:col>
      <xdr:colOff>6664059</xdr:colOff>
      <xdr:row>64</xdr:row>
      <xdr:rowOff>187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AE54A9-594B-47EE-AEB2-22E512D53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0333</xdr:colOff>
      <xdr:row>8</xdr:row>
      <xdr:rowOff>178858</xdr:rowOff>
    </xdr:from>
    <xdr:to>
      <xdr:col>2</xdr:col>
      <xdr:colOff>30849</xdr:colOff>
      <xdr:row>35</xdr:row>
      <xdr:rowOff>1781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F0B195-2832-4398-BC1C-41E31A2163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42949</xdr:colOff>
      <xdr:row>40</xdr:row>
      <xdr:rowOff>52917</xdr:rowOff>
    </xdr:from>
    <xdr:to>
      <xdr:col>2</xdr:col>
      <xdr:colOff>210765</xdr:colOff>
      <xdr:row>67</xdr:row>
      <xdr:rowOff>522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984C94-ADDF-45F8-9C8B-DE14B3621B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5292</xdr:colOff>
      <xdr:row>10</xdr:row>
      <xdr:rowOff>57832</xdr:rowOff>
    </xdr:from>
    <xdr:to>
      <xdr:col>3</xdr:col>
      <xdr:colOff>300262</xdr:colOff>
      <xdr:row>37</xdr:row>
      <xdr:rowOff>585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C6A133-AF3F-4199-886D-F86403E77825}"/>
            </a:ext>
          </a:extLst>
        </xdr:cNvPr>
        <xdr:cNvGrpSpPr/>
      </xdr:nvGrpSpPr>
      <xdr:grpSpPr>
        <a:xfrm>
          <a:off x="815292" y="2089832"/>
          <a:ext cx="8171770" cy="5487080"/>
          <a:chOff x="242886" y="1400855"/>
          <a:chExt cx="7349899" cy="5511574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D8EA631-6FF1-018C-BDEE-555DDD5E290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67279F6-743D-DB10-573B-0EB30EBA2D8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25400</xdr:colOff>
      <xdr:row>40</xdr:row>
      <xdr:rowOff>111760</xdr:rowOff>
    </xdr:from>
    <xdr:to>
      <xdr:col>3</xdr:col>
      <xdr:colOff>348570</xdr:colOff>
      <xdr:row>67</xdr:row>
      <xdr:rowOff>11244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B212129-5290-463B-8B76-A412CB72D3E2}"/>
            </a:ext>
          </a:extLst>
        </xdr:cNvPr>
        <xdr:cNvGrpSpPr/>
      </xdr:nvGrpSpPr>
      <xdr:grpSpPr>
        <a:xfrm>
          <a:off x="863600" y="8239760"/>
          <a:ext cx="8171770" cy="5487080"/>
          <a:chOff x="242886" y="1400855"/>
          <a:chExt cx="7349899" cy="5511574"/>
        </a:xfrm>
        <a:noFill/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A354CCC3-8FCD-E37E-87AA-C0287802C48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A85D2DFB-3594-A1DA-F145-5B69C5582A0B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2832</xdr:colOff>
      <xdr:row>8</xdr:row>
      <xdr:rowOff>267062</xdr:rowOff>
    </xdr:from>
    <xdr:to>
      <xdr:col>1</xdr:col>
      <xdr:colOff>7049232</xdr:colOff>
      <xdr:row>34</xdr:row>
      <xdr:rowOff>1806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96365-C83C-4196-A45B-32DD8AB4256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7496</xdr:colOff>
      <xdr:row>38</xdr:row>
      <xdr:rowOff>115024</xdr:rowOff>
    </xdr:from>
    <xdr:to>
      <xdr:col>2</xdr:col>
      <xdr:colOff>102696</xdr:colOff>
      <xdr:row>65</xdr:row>
      <xdr:rowOff>28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74D1E7-3D9C-4644-843C-873F0361807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32592</xdr:colOff>
      <xdr:row>8</xdr:row>
      <xdr:rowOff>143692</xdr:rowOff>
    </xdr:from>
    <xdr:to>
      <xdr:col>1</xdr:col>
      <xdr:colOff>7432592</xdr:colOff>
      <xdr:row>34</xdr:row>
      <xdr:rowOff>572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B54060-55FF-4954-819C-A9DD3C556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469900</xdr:colOff>
      <xdr:row>37</xdr:row>
      <xdr:rowOff>114300</xdr:rowOff>
    </xdr:from>
    <xdr:to>
      <xdr:col>1</xdr:col>
      <xdr:colOff>7669900</xdr:colOff>
      <xdr:row>64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B8516E-6539-44D6-801E-5268C518F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6527</cdr:x>
      <cdr:y>0</cdr:y>
    </cdr:from>
    <cdr:to>
      <cdr:x>0.24286</cdr:x>
      <cdr:y>0.0665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69968" y="0"/>
          <a:ext cx="1278640" cy="359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2832</cdr:x>
      <cdr:y>0</cdr:y>
    </cdr:from>
    <cdr:to>
      <cdr:x>0.94701</cdr:x>
      <cdr:y>0.06841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963896" y="0"/>
          <a:ext cx="854552" cy="369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ezer db</a:t>
          </a:r>
        </a:p>
      </cdr:txBody>
    </cdr:sp>
  </cdr:relSizeAnchor>
  <cdr:relSizeAnchor xmlns:cdr="http://schemas.openxmlformats.org/drawingml/2006/chartDrawing">
    <cdr:from>
      <cdr:x>0.35933</cdr:x>
      <cdr:y>0.06295</cdr:y>
    </cdr:from>
    <cdr:to>
      <cdr:x>0.35933</cdr:x>
      <cdr:y>0.7910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587152" y="339914"/>
          <a:ext cx="0" cy="393190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897</cdr:x>
      <cdr:y>0.06206</cdr:y>
    </cdr:from>
    <cdr:to>
      <cdr:x>0.64897</cdr:x>
      <cdr:y>0.7902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293A640D-11B1-A08D-7E8A-9E59B94150F0}"/>
            </a:ext>
          </a:extLst>
        </cdr:cNvPr>
        <cdr:cNvCxnSpPr/>
      </cdr:nvCxnSpPr>
      <cdr:spPr>
        <a:xfrm xmlns:a="http://schemas.openxmlformats.org/drawingml/2006/main" flipV="1">
          <a:off x="4672576" y="335100"/>
          <a:ext cx="0" cy="39319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467</cdr:x>
      <cdr:y>0.06312</cdr:y>
    </cdr:from>
    <cdr:to>
      <cdr:x>0.52467</cdr:x>
      <cdr:y>0.79126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D8DF6F73-B455-FA77-ECBE-F1D07783FCD8}"/>
            </a:ext>
          </a:extLst>
        </cdr:cNvPr>
        <cdr:cNvCxnSpPr/>
      </cdr:nvCxnSpPr>
      <cdr:spPr>
        <a:xfrm xmlns:a="http://schemas.openxmlformats.org/drawingml/2006/main" flipV="1">
          <a:off x="3777600" y="340824"/>
          <a:ext cx="0" cy="39319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6527</cdr:x>
      <cdr:y>0</cdr:y>
    </cdr:from>
    <cdr:to>
      <cdr:x>0.24286</cdr:x>
      <cdr:y>0.0665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69968" y="0"/>
          <a:ext cx="1278640" cy="359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75847</cdr:x>
      <cdr:y>0</cdr:y>
    </cdr:from>
    <cdr:to>
      <cdr:x>0.94701</cdr:x>
      <cdr:y>0.06841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461000" y="0"/>
          <a:ext cx="1357472" cy="369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thousand pcs</a:t>
          </a:r>
        </a:p>
      </cdr:txBody>
    </cdr:sp>
  </cdr:relSizeAnchor>
  <cdr:relSizeAnchor xmlns:cdr="http://schemas.openxmlformats.org/drawingml/2006/chartDrawing">
    <cdr:from>
      <cdr:x>0.35933</cdr:x>
      <cdr:y>0.06295</cdr:y>
    </cdr:from>
    <cdr:to>
      <cdr:x>0.35933</cdr:x>
      <cdr:y>0.7910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587152" y="339914"/>
          <a:ext cx="0" cy="393190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897</cdr:x>
      <cdr:y>0.06206</cdr:y>
    </cdr:from>
    <cdr:to>
      <cdr:x>0.64897</cdr:x>
      <cdr:y>0.7902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293A640D-11B1-A08D-7E8A-9E59B94150F0}"/>
            </a:ext>
          </a:extLst>
        </cdr:cNvPr>
        <cdr:cNvCxnSpPr/>
      </cdr:nvCxnSpPr>
      <cdr:spPr>
        <a:xfrm xmlns:a="http://schemas.openxmlformats.org/drawingml/2006/main" flipV="1">
          <a:off x="4672576" y="335100"/>
          <a:ext cx="0" cy="39319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467</cdr:x>
      <cdr:y>0.06312</cdr:y>
    </cdr:from>
    <cdr:to>
      <cdr:x>0.52467</cdr:x>
      <cdr:y>0.79126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D8DF6F73-B455-FA77-ECBE-F1D07783FCD8}"/>
            </a:ext>
          </a:extLst>
        </cdr:cNvPr>
        <cdr:cNvCxnSpPr/>
      </cdr:nvCxnSpPr>
      <cdr:spPr>
        <a:xfrm xmlns:a="http://schemas.openxmlformats.org/drawingml/2006/main" flipV="1">
          <a:off x="3777600" y="340824"/>
          <a:ext cx="0" cy="39319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11005</xdr:colOff>
      <xdr:row>11</xdr:row>
      <xdr:rowOff>70621</xdr:rowOff>
    </xdr:from>
    <xdr:to>
      <xdr:col>1</xdr:col>
      <xdr:colOff>6966872</xdr:colOff>
      <xdr:row>36</xdr:row>
      <xdr:rowOff>1975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66B385-18B5-49BE-A6BF-92A7B824C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4360</xdr:colOff>
      <xdr:row>38</xdr:row>
      <xdr:rowOff>149859</xdr:rowOff>
    </xdr:from>
    <xdr:to>
      <xdr:col>1</xdr:col>
      <xdr:colOff>6850227</xdr:colOff>
      <xdr:row>65</xdr:row>
      <xdr:rowOff>491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A301F3-B6D8-400E-AAFE-E009483DE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35898</cdr:y>
    </cdr:from>
    <cdr:to>
      <cdr:x>0.11429</cdr:x>
      <cdr:y>0.66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38518"/>
          <a:ext cx="822973" cy="165298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2475</xdr:colOff>
      <xdr:row>8</xdr:row>
      <xdr:rowOff>104775</xdr:rowOff>
    </xdr:from>
    <xdr:to>
      <xdr:col>1</xdr:col>
      <xdr:colOff>7019025</xdr:colOff>
      <xdr:row>34</xdr:row>
      <xdr:rowOff>1021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3EA51DF-D17D-4CB0-A39A-791C6CBF5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66775</xdr:colOff>
      <xdr:row>37</xdr:row>
      <xdr:rowOff>171450</xdr:rowOff>
    </xdr:from>
    <xdr:to>
      <xdr:col>1</xdr:col>
      <xdr:colOff>7133325</xdr:colOff>
      <xdr:row>67</xdr:row>
      <xdr:rowOff>1497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86D0F9F-CDE4-4A01-8FED-14A6CB001E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9580</xdr:colOff>
      <xdr:row>12</xdr:row>
      <xdr:rowOff>0</xdr:rowOff>
    </xdr:from>
    <xdr:to>
      <xdr:col>1</xdr:col>
      <xdr:colOff>7647675</xdr:colOff>
      <xdr:row>38</xdr:row>
      <xdr:rowOff>1174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0BD1DB9-1C82-4472-BC04-81BBE43ED0D3}"/>
            </a:ext>
          </a:extLst>
        </xdr:cNvPr>
        <xdr:cNvGrpSpPr/>
      </xdr:nvGrpSpPr>
      <xdr:grpSpPr>
        <a:xfrm>
          <a:off x="1275080" y="4445000"/>
          <a:ext cx="7198095" cy="5400635"/>
          <a:chOff x="188372750" y="37884184"/>
          <a:chExt cx="6991357" cy="5689923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3F388B0C-1B96-0E00-0CE5-131EC2603EFA}"/>
              </a:ext>
            </a:extLst>
          </xdr:cNvPr>
          <xdr:cNvSpPr/>
        </xdr:nvSpPr>
        <xdr:spPr>
          <a:xfrm>
            <a:off x="188880750" y="40894000"/>
            <a:ext cx="2428875" cy="635000"/>
          </a:xfrm>
          <a:prstGeom prst="rect">
            <a:avLst/>
          </a:prstGeom>
          <a:solidFill>
            <a:schemeClr val="accent3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17DEB127-0FFE-8D1E-8285-B611588E7DF0}"/>
              </a:ext>
            </a:extLst>
          </xdr:cNvPr>
          <xdr:cNvSpPr/>
        </xdr:nvSpPr>
        <xdr:spPr>
          <a:xfrm>
            <a:off x="192373251" y="39941500"/>
            <a:ext cx="2533650" cy="1612900"/>
          </a:xfrm>
          <a:prstGeom prst="rect">
            <a:avLst/>
          </a:prstGeom>
          <a:solidFill>
            <a:schemeClr val="accent3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D122ECFB-AD29-0501-F4B1-32879CDC3621}"/>
              </a:ext>
            </a:extLst>
          </xdr:cNvPr>
          <xdr:cNvSpPr/>
        </xdr:nvSpPr>
        <xdr:spPr>
          <a:xfrm>
            <a:off x="192366901" y="38353999"/>
            <a:ext cx="2533650" cy="1590675"/>
          </a:xfrm>
          <a:prstGeom prst="rect">
            <a:avLst/>
          </a:prstGeom>
          <a:solidFill>
            <a:schemeClr val="accent5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25CB99F0-EFD3-F611-7BC9-DA70533CCE9B}"/>
              </a:ext>
            </a:extLst>
          </xdr:cNvPr>
          <xdr:cNvSpPr/>
        </xdr:nvSpPr>
        <xdr:spPr>
          <a:xfrm>
            <a:off x="188883926" y="40274875"/>
            <a:ext cx="2425699" cy="615949"/>
          </a:xfrm>
          <a:prstGeom prst="rect">
            <a:avLst/>
          </a:prstGeom>
          <a:solidFill>
            <a:schemeClr val="accent5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E5FCC66C-429F-207A-3C44-12ECDC635809}"/>
              </a:ext>
            </a:extLst>
          </xdr:cNvPr>
          <xdr:cNvSpPr/>
        </xdr:nvSpPr>
        <xdr:spPr>
          <a:xfrm>
            <a:off x="188877576" y="38036501"/>
            <a:ext cx="2425699" cy="2244724"/>
          </a:xfrm>
          <a:prstGeom prst="rect">
            <a:avLst/>
          </a:prstGeom>
          <a:solidFill>
            <a:schemeClr val="accent6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DBBE5028-8417-AD61-ABF0-8C169CA35937}"/>
              </a:ext>
            </a:extLst>
          </xdr:cNvPr>
          <xdr:cNvSpPr/>
        </xdr:nvSpPr>
        <xdr:spPr>
          <a:xfrm>
            <a:off x="192360551" y="38046024"/>
            <a:ext cx="2533650" cy="323851"/>
          </a:xfrm>
          <a:prstGeom prst="rect">
            <a:avLst/>
          </a:prstGeom>
          <a:solidFill>
            <a:schemeClr val="accent6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76A07924-E849-395A-29EA-327A9BF8C2A0}"/>
              </a:ext>
            </a:extLst>
          </xdr:cNvPr>
          <xdr:cNvGrpSpPr/>
        </xdr:nvGrpSpPr>
        <xdr:grpSpPr>
          <a:xfrm>
            <a:off x="188372750" y="37884184"/>
            <a:ext cx="6991357" cy="5689923"/>
            <a:chOff x="201897343" y="34986679"/>
            <a:chExt cx="7200000" cy="5400000"/>
          </a:xfrm>
        </xdr:grpSpPr>
        <xdr:grpSp>
          <xdr:nvGrpSpPr>
            <xdr:cNvPr id="10" name="Group 9">
              <a:extLst>
                <a:ext uri="{FF2B5EF4-FFF2-40B4-BE49-F238E27FC236}">
                  <a16:creationId xmlns:a16="http://schemas.microsoft.com/office/drawing/2014/main" id="{A511167E-B49D-FFB5-9DFD-27507F387799}"/>
                </a:ext>
              </a:extLst>
            </xdr:cNvPr>
            <xdr:cNvGrpSpPr/>
          </xdr:nvGrpSpPr>
          <xdr:grpSpPr>
            <a:xfrm>
              <a:off x="201897343" y="34986679"/>
              <a:ext cx="7200000" cy="5400000"/>
              <a:chOff x="201864686" y="34747193"/>
              <a:chExt cx="7200000" cy="5400000"/>
            </a:xfrm>
          </xdr:grpSpPr>
          <xdr:grpSp>
            <xdr:nvGrpSpPr>
              <xdr:cNvPr id="12" name="Group 11">
                <a:extLst>
                  <a:ext uri="{FF2B5EF4-FFF2-40B4-BE49-F238E27FC236}">
                    <a16:creationId xmlns:a16="http://schemas.microsoft.com/office/drawing/2014/main" id="{565D193B-2597-AF49-554B-821EB5F7DD11}"/>
                  </a:ext>
                </a:extLst>
              </xdr:cNvPr>
              <xdr:cNvGrpSpPr/>
            </xdr:nvGrpSpPr>
            <xdr:grpSpPr>
              <a:xfrm>
                <a:off x="201864686" y="34747193"/>
                <a:ext cx="7200000" cy="5400000"/>
                <a:chOff x="201864686" y="34747031"/>
                <a:chExt cx="7475314" cy="5462754"/>
              </a:xfrm>
            </xdr:grpSpPr>
            <xdr:graphicFrame macro="">
              <xdr:nvGraphicFramePr>
                <xdr:cNvPr id="17" name="Chart 16">
                  <a:extLst>
                    <a:ext uri="{FF2B5EF4-FFF2-40B4-BE49-F238E27FC236}">
                      <a16:creationId xmlns:a16="http://schemas.microsoft.com/office/drawing/2014/main" id="{2F5C6DFA-2A41-85E5-56A6-47F4B78C64E6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201864686" y="34768971"/>
                <a:ext cx="7475314" cy="54000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pSp>
              <xdr:nvGrpSpPr>
                <xdr:cNvPr id="18" name="Group 17">
                  <a:extLst>
                    <a:ext uri="{FF2B5EF4-FFF2-40B4-BE49-F238E27FC236}">
                      <a16:creationId xmlns:a16="http://schemas.microsoft.com/office/drawing/2014/main" id="{114BAFFD-1F50-A17E-D43E-1F38C336C9CF}"/>
                    </a:ext>
                  </a:extLst>
                </xdr:cNvPr>
                <xdr:cNvGrpSpPr/>
              </xdr:nvGrpSpPr>
              <xdr:grpSpPr>
                <a:xfrm>
                  <a:off x="201886456" y="34747031"/>
                  <a:ext cx="3724866" cy="5462754"/>
                  <a:chOff x="184315553" y="35480652"/>
                  <a:chExt cx="7449732" cy="5695243"/>
                </a:xfrm>
              </xdr:grpSpPr>
              <xdr:graphicFrame macro="">
                <xdr:nvGraphicFramePr>
                  <xdr:cNvPr id="19" name="Chart 18">
                    <a:extLst>
                      <a:ext uri="{FF2B5EF4-FFF2-40B4-BE49-F238E27FC236}">
                        <a16:creationId xmlns:a16="http://schemas.microsoft.com/office/drawing/2014/main" id="{4965EB93-EE7F-90AD-26F6-ABC6C0CD0544}"/>
                      </a:ext>
                    </a:extLst>
                  </xdr:cNvPr>
                  <xdr:cNvGraphicFramePr/>
                </xdr:nvGraphicFramePr>
                <xdr:xfrm>
                  <a:off x="184315553" y="35480652"/>
                  <a:ext cx="7449732" cy="5695243"/>
                </xdr:xfrm>
                <a:graphic>
                  <a:graphicData uri="http://schemas.openxmlformats.org/drawingml/2006/chart">
                    <c:chart xmlns:c="http://schemas.openxmlformats.org/drawingml/2006/chart" xmlns:r="http://schemas.openxmlformats.org/officeDocument/2006/relationships" r:id="rId2"/>
                  </a:graphicData>
                </a:graphic>
              </xdr:graphicFrame>
              <xdr:cxnSp macro="">
                <xdr:nvCxnSpPr>
                  <xdr:cNvPr id="20" name="Straight Connector 19">
                    <a:extLst>
                      <a:ext uri="{FF2B5EF4-FFF2-40B4-BE49-F238E27FC236}">
                        <a16:creationId xmlns:a16="http://schemas.microsoft.com/office/drawing/2014/main" id="{BC3D72D9-337A-AEA3-3DCE-FF8E040950CA}"/>
                      </a:ext>
                    </a:extLst>
                  </xdr:cNvPr>
                  <xdr:cNvCxnSpPr/>
                </xdr:nvCxnSpPr>
                <xdr:spPr>
                  <a:xfrm flipH="1">
                    <a:off x="187941573" y="35609612"/>
                    <a:ext cx="0" cy="4761996"/>
                  </a:xfrm>
                  <a:prstGeom prst="line">
                    <a:avLst/>
                  </a:prstGeom>
                </xdr:spPr>
                <xdr:style>
                  <a:lnRef idx="1">
                    <a:schemeClr val="dk1"/>
                  </a:lnRef>
                  <a:fillRef idx="0">
                    <a:schemeClr val="dk1"/>
                  </a:fillRef>
                  <a:effectRef idx="0">
                    <a:schemeClr val="dk1"/>
                  </a:effectRef>
                  <a:fontRef idx="minor">
                    <a:schemeClr val="tx1"/>
                  </a:fontRef>
                </xdr:style>
              </xdr:cxnSp>
            </xdr:grpSp>
          </xdr:grpSp>
          <xdr:sp macro="" textlink="">
            <xdr:nvSpPr>
              <xdr:cNvPr id="13" name="TextBox 12">
                <a:extLst>
                  <a:ext uri="{FF2B5EF4-FFF2-40B4-BE49-F238E27FC236}">
                    <a16:creationId xmlns:a16="http://schemas.microsoft.com/office/drawing/2014/main" id="{3F969117-70C7-2D1A-23D8-E17AEA547403}"/>
                  </a:ext>
                </a:extLst>
              </xdr:cNvPr>
              <xdr:cNvSpPr txBox="1"/>
            </xdr:nvSpPr>
            <xdr:spPr>
              <a:xfrm>
                <a:off x="202218834" y="39034743"/>
                <a:ext cx="1513115" cy="342786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1600" i="1" dirty="0" err="1"/>
                  <a:t>Vidék, használt</a:t>
                </a:r>
              </a:p>
            </xdr:txBody>
          </xdr:sp>
          <xdr:sp macro="" textlink="">
            <xdr:nvSpPr>
              <xdr:cNvPr id="14" name="TextBox 13">
                <a:extLst>
                  <a:ext uri="{FF2B5EF4-FFF2-40B4-BE49-F238E27FC236}">
                    <a16:creationId xmlns:a16="http://schemas.microsoft.com/office/drawing/2014/main" id="{DC3FDCBD-4F91-2035-2C75-6C66E5FA5D72}"/>
                  </a:ext>
                </a:extLst>
              </xdr:cNvPr>
              <xdr:cNvSpPr txBox="1"/>
            </xdr:nvSpPr>
            <xdr:spPr>
              <a:xfrm>
                <a:off x="203828490" y="39039161"/>
                <a:ext cx="1001485" cy="371018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r>
                  <a:rPr lang="hu-HU" sz="1600" i="1" dirty="0" err="1"/>
                  <a:t>Vidék, új</a:t>
                </a:r>
              </a:p>
            </xdr:txBody>
          </xdr:sp>
          <xdr:sp macro="" textlink="">
            <xdr:nvSpPr>
              <xdr:cNvPr id="15" name="TextBox 14">
                <a:extLst>
                  <a:ext uri="{FF2B5EF4-FFF2-40B4-BE49-F238E27FC236}">
                    <a16:creationId xmlns:a16="http://schemas.microsoft.com/office/drawing/2014/main" id="{86DFE340-F6D3-01FD-4D8F-1E7FE912011D}"/>
                  </a:ext>
                </a:extLst>
              </xdr:cNvPr>
              <xdr:cNvSpPr txBox="1"/>
            </xdr:nvSpPr>
            <xdr:spPr>
              <a:xfrm>
                <a:off x="207669373" y="39018380"/>
                <a:ext cx="794657" cy="331695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r>
                  <a:rPr lang="hu-HU" sz="1600" i="1" dirty="0" err="1"/>
                  <a:t>Bp., új</a:t>
                </a:r>
              </a:p>
            </xdr:txBody>
          </xdr:sp>
          <xdr:sp macro="" textlink="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B3F82C8D-A514-76DC-CC4D-479892108B9C}"/>
                  </a:ext>
                </a:extLst>
              </xdr:cNvPr>
              <xdr:cNvSpPr txBox="1"/>
            </xdr:nvSpPr>
            <xdr:spPr>
              <a:xfrm>
                <a:off x="206060134" y="39028470"/>
                <a:ext cx="1424340" cy="342786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spAutoFit/>
              </a:bodyPr>
              <a:lstStyle/>
              <a:p>
                <a:r>
                  <a:rPr lang="hu-HU" sz="1600" i="1" dirty="0" err="1"/>
                  <a:t>Bp., használt</a:t>
                </a:r>
              </a:p>
            </xdr:txBody>
          </xdr:sp>
        </xdr:grpSp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337C3E52-1FFD-50C4-F812-A05A4F0E1770}"/>
                </a:ext>
              </a:extLst>
            </xdr:cNvPr>
            <xdr:cNvCxnSpPr/>
          </xdr:nvCxnSpPr>
          <xdr:spPr>
            <a:xfrm>
              <a:off x="207313107" y="35124015"/>
              <a:ext cx="0" cy="451793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</xdr:grpSp>
    <xdr:clientData/>
  </xdr:twoCellAnchor>
  <xdr:twoCellAnchor editAs="oneCell">
    <xdr:from>
      <xdr:col>1</xdr:col>
      <xdr:colOff>419113</xdr:colOff>
      <xdr:row>41</xdr:row>
      <xdr:rowOff>0</xdr:rowOff>
    </xdr:from>
    <xdr:to>
      <xdr:col>1</xdr:col>
      <xdr:colOff>7617208</xdr:colOff>
      <xdr:row>67</xdr:row>
      <xdr:rowOff>126960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D61DD7F1-C1A3-46C1-83F2-23CD42A01C02}"/>
            </a:ext>
          </a:extLst>
        </xdr:cNvPr>
        <xdr:cNvGrpSpPr/>
      </xdr:nvGrpSpPr>
      <xdr:grpSpPr>
        <a:xfrm>
          <a:off x="1244613" y="10337800"/>
          <a:ext cx="7198095" cy="5410160"/>
          <a:chOff x="188372763" y="37884184"/>
          <a:chExt cx="6991357" cy="5689923"/>
        </a:xfrm>
      </xdr:grpSpPr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797BCB59-A46D-6686-27D0-9E80BCE6F277}"/>
              </a:ext>
            </a:extLst>
          </xdr:cNvPr>
          <xdr:cNvSpPr/>
        </xdr:nvSpPr>
        <xdr:spPr>
          <a:xfrm>
            <a:off x="188872327" y="40660698"/>
            <a:ext cx="2400291" cy="586915"/>
          </a:xfrm>
          <a:prstGeom prst="rect">
            <a:avLst/>
          </a:prstGeom>
          <a:solidFill>
            <a:schemeClr val="accent3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3046913B-E4EE-D7C6-EA4D-6BB85AFF8771}"/>
              </a:ext>
            </a:extLst>
          </xdr:cNvPr>
          <xdr:cNvSpPr/>
        </xdr:nvSpPr>
        <xdr:spPr>
          <a:xfrm>
            <a:off x="192373251" y="39828364"/>
            <a:ext cx="2533650" cy="1477575"/>
          </a:xfrm>
          <a:prstGeom prst="rect">
            <a:avLst/>
          </a:prstGeom>
          <a:solidFill>
            <a:schemeClr val="accent3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4D373E2B-7C2C-F42C-5941-2E423D5DF238}"/>
              </a:ext>
            </a:extLst>
          </xdr:cNvPr>
          <xdr:cNvSpPr/>
        </xdr:nvSpPr>
        <xdr:spPr>
          <a:xfrm>
            <a:off x="192366901" y="38353999"/>
            <a:ext cx="2533650" cy="1474364"/>
          </a:xfrm>
          <a:prstGeom prst="rect">
            <a:avLst/>
          </a:prstGeom>
          <a:solidFill>
            <a:schemeClr val="accent5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C40D1525-6372-858D-A8A6-4B1F29D82155}"/>
              </a:ext>
            </a:extLst>
          </xdr:cNvPr>
          <xdr:cNvSpPr/>
        </xdr:nvSpPr>
        <xdr:spPr>
          <a:xfrm>
            <a:off x="188853825" y="40081106"/>
            <a:ext cx="2455800" cy="583254"/>
          </a:xfrm>
          <a:prstGeom prst="rect">
            <a:avLst/>
          </a:prstGeom>
          <a:solidFill>
            <a:schemeClr val="accent5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59075860-3D86-B33D-F5DD-5FCA8C5627DF}"/>
              </a:ext>
            </a:extLst>
          </xdr:cNvPr>
          <xdr:cNvSpPr/>
        </xdr:nvSpPr>
        <xdr:spPr>
          <a:xfrm>
            <a:off x="188853825" y="38036501"/>
            <a:ext cx="2449450" cy="2044605"/>
          </a:xfrm>
          <a:prstGeom prst="rect">
            <a:avLst/>
          </a:prstGeom>
          <a:solidFill>
            <a:schemeClr val="accent6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76C59902-85CE-5D42-A523-2C95098C06D0}"/>
              </a:ext>
            </a:extLst>
          </xdr:cNvPr>
          <xdr:cNvSpPr/>
        </xdr:nvSpPr>
        <xdr:spPr>
          <a:xfrm>
            <a:off x="192360551" y="38046024"/>
            <a:ext cx="2533650" cy="323851"/>
          </a:xfrm>
          <a:prstGeom prst="rect">
            <a:avLst/>
          </a:prstGeom>
          <a:solidFill>
            <a:schemeClr val="accent6">
              <a:lumMod val="60000"/>
              <a:lumOff val="4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CE67BFAC-17B5-D138-984D-5948FDE9C969}"/>
              </a:ext>
            </a:extLst>
          </xdr:cNvPr>
          <xdr:cNvGrpSpPr/>
        </xdr:nvGrpSpPr>
        <xdr:grpSpPr>
          <a:xfrm>
            <a:off x="188372763" y="37884184"/>
            <a:ext cx="6991357" cy="5689923"/>
            <a:chOff x="201897328" y="34986679"/>
            <a:chExt cx="7199999" cy="5400000"/>
          </a:xfrm>
        </xdr:grpSpPr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E4ACC9DC-875B-3393-4685-CEC1C792E031}"/>
                </a:ext>
              </a:extLst>
            </xdr:cNvPr>
            <xdr:cNvGrpSpPr/>
          </xdr:nvGrpSpPr>
          <xdr:grpSpPr>
            <a:xfrm>
              <a:off x="201897328" y="34986679"/>
              <a:ext cx="7199999" cy="5400000"/>
              <a:chOff x="201864671" y="34747193"/>
              <a:chExt cx="7199999" cy="5400000"/>
            </a:xfrm>
          </xdr:grpSpPr>
          <xdr:grpSp>
            <xdr:nvGrpSpPr>
              <xdr:cNvPr id="31" name="Group 30">
                <a:extLst>
                  <a:ext uri="{FF2B5EF4-FFF2-40B4-BE49-F238E27FC236}">
                    <a16:creationId xmlns:a16="http://schemas.microsoft.com/office/drawing/2014/main" id="{5163249F-B503-E806-C123-1F9C60BE3520}"/>
                  </a:ext>
                </a:extLst>
              </xdr:cNvPr>
              <xdr:cNvGrpSpPr/>
            </xdr:nvGrpSpPr>
            <xdr:grpSpPr>
              <a:xfrm>
                <a:off x="201864671" y="34747193"/>
                <a:ext cx="7199999" cy="5400000"/>
                <a:chOff x="201864672" y="34747031"/>
                <a:chExt cx="7475313" cy="5462754"/>
              </a:xfrm>
            </xdr:grpSpPr>
            <xdr:graphicFrame macro="">
              <xdr:nvGraphicFramePr>
                <xdr:cNvPr id="36" name="Chart 35">
                  <a:extLst>
                    <a:ext uri="{FF2B5EF4-FFF2-40B4-BE49-F238E27FC236}">
                      <a16:creationId xmlns:a16="http://schemas.microsoft.com/office/drawing/2014/main" id="{71FF3822-9D1F-33C6-3369-4717028EAA29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201864672" y="34768971"/>
                <a:ext cx="7475313" cy="54000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  <xdr:grpSp>
              <xdr:nvGrpSpPr>
                <xdr:cNvPr id="37" name="Group 36">
                  <a:extLst>
                    <a:ext uri="{FF2B5EF4-FFF2-40B4-BE49-F238E27FC236}">
                      <a16:creationId xmlns:a16="http://schemas.microsoft.com/office/drawing/2014/main" id="{BF2890B5-1715-A4CD-A6DC-B22C59BDF1F8}"/>
                    </a:ext>
                  </a:extLst>
                </xdr:cNvPr>
                <xdr:cNvGrpSpPr/>
              </xdr:nvGrpSpPr>
              <xdr:grpSpPr>
                <a:xfrm>
                  <a:off x="201886457" y="34747031"/>
                  <a:ext cx="3724866" cy="5462754"/>
                  <a:chOff x="184315553" y="35480652"/>
                  <a:chExt cx="7449732" cy="5695243"/>
                </a:xfrm>
              </xdr:grpSpPr>
              <xdr:graphicFrame macro="">
                <xdr:nvGraphicFramePr>
                  <xdr:cNvPr id="38" name="Chart 37">
                    <a:extLst>
                      <a:ext uri="{FF2B5EF4-FFF2-40B4-BE49-F238E27FC236}">
                        <a16:creationId xmlns:a16="http://schemas.microsoft.com/office/drawing/2014/main" id="{B264D8B0-69FA-DB9B-555A-4EC1D16BF1A2}"/>
                      </a:ext>
                    </a:extLst>
                  </xdr:cNvPr>
                  <xdr:cNvGraphicFramePr/>
                </xdr:nvGraphicFramePr>
                <xdr:xfrm>
                  <a:off x="184315553" y="35480652"/>
                  <a:ext cx="7449732" cy="5695243"/>
                </xdr:xfrm>
                <a:graphic>
                  <a:graphicData uri="http://schemas.openxmlformats.org/drawingml/2006/chart">
                    <c:chart xmlns:c="http://schemas.openxmlformats.org/drawingml/2006/chart" xmlns:r="http://schemas.openxmlformats.org/officeDocument/2006/relationships" r:id="rId4"/>
                  </a:graphicData>
                </a:graphic>
              </xdr:graphicFrame>
              <xdr:cxnSp macro="">
                <xdr:nvCxnSpPr>
                  <xdr:cNvPr id="39" name="Straight Connector 38">
                    <a:extLst>
                      <a:ext uri="{FF2B5EF4-FFF2-40B4-BE49-F238E27FC236}">
                        <a16:creationId xmlns:a16="http://schemas.microsoft.com/office/drawing/2014/main" id="{89B49FEC-FF8E-8BBA-5333-B1C922653117}"/>
                      </a:ext>
                    </a:extLst>
                  </xdr:cNvPr>
                  <xdr:cNvCxnSpPr/>
                </xdr:nvCxnSpPr>
                <xdr:spPr>
                  <a:xfrm>
                    <a:off x="187951714" y="35616872"/>
                    <a:ext cx="0" cy="4845532"/>
                  </a:xfrm>
                  <a:prstGeom prst="line">
                    <a:avLst/>
                  </a:prstGeom>
                </xdr:spPr>
                <xdr:style>
                  <a:lnRef idx="1">
                    <a:schemeClr val="dk1"/>
                  </a:lnRef>
                  <a:fillRef idx="0">
                    <a:schemeClr val="dk1"/>
                  </a:fillRef>
                  <a:effectRef idx="0">
                    <a:schemeClr val="dk1"/>
                  </a:effectRef>
                  <a:fontRef idx="minor">
                    <a:schemeClr val="tx1"/>
                  </a:fontRef>
                </xdr:style>
              </xdr:cxnSp>
            </xdr:grpSp>
          </xdr:grpSp>
          <xdr:sp macro="" textlink="">
            <xdr:nvSpPr>
              <xdr:cNvPr id="32" name="TextBox 31">
                <a:extLst>
                  <a:ext uri="{FF2B5EF4-FFF2-40B4-BE49-F238E27FC236}">
                    <a16:creationId xmlns:a16="http://schemas.microsoft.com/office/drawing/2014/main" id="{5BCEF6B1-55A6-4D40-30D0-4AD845357BC1}"/>
                  </a:ext>
                </a:extLst>
              </xdr:cNvPr>
              <xdr:cNvSpPr txBox="1"/>
            </xdr:nvSpPr>
            <xdr:spPr>
              <a:xfrm>
                <a:off x="202360117" y="38935606"/>
                <a:ext cx="1238560" cy="574590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ctr">
                <a:spAutoFit/>
              </a:bodyPr>
              <a:lstStyle/>
              <a:p>
                <a:pPr algn="ctr"/>
                <a:r>
                  <a:rPr lang="hu-HU" sz="1600" i="1" dirty="0" err="1"/>
                  <a:t>Countryside, used home</a:t>
                </a:r>
              </a:p>
            </xdr:txBody>
          </xdr:sp>
          <xdr:sp macro="" textlink="">
            <xdr:nvSpPr>
              <xdr:cNvPr id="33" name="TextBox 32">
                <a:extLst>
                  <a:ext uri="{FF2B5EF4-FFF2-40B4-BE49-F238E27FC236}">
                    <a16:creationId xmlns:a16="http://schemas.microsoft.com/office/drawing/2014/main" id="{BB935EDB-71EF-AF04-59E5-A53764062117}"/>
                  </a:ext>
                </a:extLst>
              </xdr:cNvPr>
              <xdr:cNvSpPr txBox="1"/>
            </xdr:nvSpPr>
            <xdr:spPr>
              <a:xfrm>
                <a:off x="203618884" y="38935606"/>
                <a:ext cx="1275525" cy="571986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b">
                <a:noAutofit/>
              </a:bodyPr>
              <a:lstStyle/>
              <a:p>
                <a:pPr algn="ctr"/>
                <a:r>
                  <a:rPr lang="hu-HU" sz="1600" i="1">
                    <a:effectLst/>
                    <a:latin typeface="+mn-lt"/>
                    <a:ea typeface="+mn-ea"/>
                    <a:cs typeface="+mn-cs"/>
                  </a:rPr>
                  <a:t>Countryside, new home</a:t>
                </a:r>
                <a:endParaRPr lang="hu-HU" sz="1600">
                  <a:effectLst/>
                </a:endParaRPr>
              </a:p>
            </xdr:txBody>
          </xdr:sp>
          <xdr:sp macro="" textlink="">
            <xdr:nvSpPr>
              <xdr:cNvPr id="34" name="TextBox 33">
                <a:extLst>
                  <a:ext uri="{FF2B5EF4-FFF2-40B4-BE49-F238E27FC236}">
                    <a16:creationId xmlns:a16="http://schemas.microsoft.com/office/drawing/2014/main" id="{D6951C90-38CF-3203-8A5B-FAC14682377B}"/>
                  </a:ext>
                </a:extLst>
              </xdr:cNvPr>
              <xdr:cNvSpPr txBox="1"/>
            </xdr:nvSpPr>
            <xdr:spPr>
              <a:xfrm>
                <a:off x="207371564" y="38917155"/>
                <a:ext cx="1143302" cy="645790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b">
                <a:noAutofit/>
              </a:bodyPr>
              <a:lstStyle/>
              <a:p>
                <a:pPr algn="ctr"/>
                <a:r>
                  <a:rPr lang="hu-HU" sz="1600" i="1" dirty="0" err="1"/>
                  <a:t>Budapest, new home</a:t>
                </a:r>
              </a:p>
            </xdr:txBody>
          </xdr:sp>
          <xdr:sp macro="" textlink="">
            <xdr:nvSpPr>
              <xdr:cNvPr id="35" name="TextBox 34">
                <a:extLst>
                  <a:ext uri="{FF2B5EF4-FFF2-40B4-BE49-F238E27FC236}">
                    <a16:creationId xmlns:a16="http://schemas.microsoft.com/office/drawing/2014/main" id="{57692C7F-46FB-8001-FD19-03AEBFFDB172}"/>
                  </a:ext>
                </a:extLst>
              </xdr:cNvPr>
              <xdr:cNvSpPr txBox="1"/>
            </xdr:nvSpPr>
            <xdr:spPr>
              <a:xfrm>
                <a:off x="205945804" y="38954057"/>
                <a:ext cx="1424340" cy="612101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b">
                <a:noAutofit/>
              </a:bodyPr>
              <a:lstStyle/>
              <a:p>
                <a:pPr algn="ctr"/>
                <a:r>
                  <a:rPr lang="hu-HU" sz="1600" i="1" dirty="0" err="1"/>
                  <a:t>Budapest, used home</a:t>
                </a:r>
              </a:p>
            </xdr:txBody>
          </xdr:sp>
        </xdr:grpSp>
        <xdr:cxnSp macro="">
          <xdr:nvCxnSpPr>
            <xdr:cNvPr id="30" name="Straight Connector 29">
              <a:extLst>
                <a:ext uri="{FF2B5EF4-FFF2-40B4-BE49-F238E27FC236}">
                  <a16:creationId xmlns:a16="http://schemas.microsoft.com/office/drawing/2014/main" id="{C39F0BA8-3789-0D22-35D8-EE661685C6D2}"/>
                </a:ext>
              </a:extLst>
            </xdr:cNvPr>
            <xdr:cNvCxnSpPr/>
          </xdr:nvCxnSpPr>
          <xdr:spPr>
            <a:xfrm>
              <a:off x="207300404" y="35124015"/>
              <a:ext cx="0" cy="4578192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0625</xdr:colOff>
      <xdr:row>8</xdr:row>
      <xdr:rowOff>17212</xdr:rowOff>
    </xdr:from>
    <xdr:to>
      <xdr:col>1</xdr:col>
      <xdr:colOff>6846065</xdr:colOff>
      <xdr:row>33</xdr:row>
      <xdr:rowOff>1340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F30760-9A77-4455-A404-76BA8AD9F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3677</xdr:colOff>
      <xdr:row>35</xdr:row>
      <xdr:rowOff>181087</xdr:rowOff>
    </xdr:from>
    <xdr:to>
      <xdr:col>1</xdr:col>
      <xdr:colOff>6789117</xdr:colOff>
      <xdr:row>62</xdr:row>
      <xdr:rowOff>946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2BCA1F-452E-4D95-93A7-C0C27EFB6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73648</cdr:x>
      <cdr:y>0</cdr:y>
    </cdr:from>
    <cdr:to>
      <cdr:x>0.9546</cdr:x>
      <cdr:y>0.06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302680" y="0"/>
          <a:ext cx="1570464" cy="348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5623</cdr:x>
      <cdr:y>1.85885E-7</cdr:y>
    </cdr:from>
    <cdr:to>
      <cdr:x>0.28446</cdr:x>
      <cdr:y>0.0647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404848" y="1"/>
          <a:ext cx="1643267" cy="348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2094</cdr:x>
      <cdr:y>0</cdr:y>
    </cdr:from>
    <cdr:to>
      <cdr:x>0.95426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1907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735</cdr:x>
      <cdr:y>0</cdr:y>
    </cdr:from>
    <cdr:to>
      <cdr:x>0.13116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56896" y="0"/>
          <a:ext cx="387432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42855</xdr:colOff>
      <xdr:row>7</xdr:row>
      <xdr:rowOff>234574</xdr:rowOff>
    </xdr:from>
    <xdr:to>
      <xdr:col>2</xdr:col>
      <xdr:colOff>27655</xdr:colOff>
      <xdr:row>32</xdr:row>
      <xdr:rowOff>1583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37E50E-8C88-4435-91F1-F3565C8E0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838</xdr:colOff>
      <xdr:row>36</xdr:row>
      <xdr:rowOff>1214</xdr:rowOff>
    </xdr:from>
    <xdr:to>
      <xdr:col>2</xdr:col>
      <xdr:colOff>95638</xdr:colOff>
      <xdr:row>62</xdr:row>
      <xdr:rowOff>1180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96B80-A9BA-44B5-AD0F-1947307008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0508</xdr:colOff>
      <xdr:row>8</xdr:row>
      <xdr:rowOff>208642</xdr:rowOff>
    </xdr:from>
    <xdr:to>
      <xdr:col>2</xdr:col>
      <xdr:colOff>419101</xdr:colOff>
      <xdr:row>28</xdr:row>
      <xdr:rowOff>122243</xdr:rowOff>
    </xdr:to>
    <xdr:grpSp>
      <xdr:nvGrpSpPr>
        <xdr:cNvPr id="34" name="Group 33">
          <a:extLst>
            <a:ext uri="{FF2B5EF4-FFF2-40B4-BE49-F238E27FC236}">
              <a16:creationId xmlns:a16="http://schemas.microsoft.com/office/drawing/2014/main" id="{46D9714B-D949-077B-9B36-A2123FC4B77F}"/>
            </a:ext>
          </a:extLst>
        </xdr:cNvPr>
        <xdr:cNvGrpSpPr/>
      </xdr:nvGrpSpPr>
      <xdr:grpSpPr>
        <a:xfrm>
          <a:off x="780508" y="2634342"/>
          <a:ext cx="7995193" cy="6555701"/>
          <a:chOff x="587468" y="2504802"/>
          <a:chExt cx="8233953" cy="5532081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F51B8EA5-4EF5-0EA5-E37D-858729F621BC}"/>
              </a:ext>
            </a:extLst>
          </xdr:cNvPr>
          <xdr:cNvGrpSpPr/>
        </xdr:nvGrpSpPr>
        <xdr:grpSpPr>
          <a:xfrm>
            <a:off x="587468" y="2504802"/>
            <a:ext cx="8233953" cy="5532081"/>
            <a:chOff x="523968" y="2288902"/>
            <a:chExt cx="8233953" cy="5816561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60B7BF29-278D-3787-4687-29F44FDE8894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523968" y="2288902"/>
            <a:ext cx="8233953" cy="581656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D111154D-3EDD-1E7B-7824-124662CD0665}"/>
                </a:ext>
              </a:extLst>
            </xdr:cNvPr>
            <xdr:cNvCxnSpPr/>
          </xdr:nvCxnSpPr>
          <xdr:spPr>
            <a:xfrm>
              <a:off x="2074451" y="2597962"/>
              <a:ext cx="0" cy="3583890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4156DE56-6DF3-B1FE-26FD-B7F45468516C}"/>
                </a:ext>
              </a:extLst>
            </xdr:cNvPr>
            <xdr:cNvCxnSpPr/>
          </xdr:nvCxnSpPr>
          <xdr:spPr>
            <a:xfrm>
              <a:off x="2478313" y="2578678"/>
              <a:ext cx="0" cy="3583890"/>
            </a:xfrm>
            <a:prstGeom prst="line">
              <a:avLst/>
            </a:prstGeom>
            <a:ln w="12700">
              <a:solidFill>
                <a:schemeClr val="tx1"/>
              </a:solidFill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C1F1A4EA-E036-2E2F-7688-E1AA24770949}"/>
                </a:ext>
              </a:extLst>
            </xdr:cNvPr>
            <xdr:cNvCxnSpPr/>
          </xdr:nvCxnSpPr>
          <xdr:spPr>
            <a:xfrm>
              <a:off x="2883243" y="2577084"/>
              <a:ext cx="0" cy="3583890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41AF2149-B6A6-B750-CBEB-360D42645E6C}"/>
                </a:ext>
              </a:extLst>
            </xdr:cNvPr>
            <xdr:cNvCxnSpPr/>
          </xdr:nvCxnSpPr>
          <xdr:spPr>
            <a:xfrm>
              <a:off x="3292355" y="2578213"/>
              <a:ext cx="0" cy="3583890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3" name="Straight Connector 12">
              <a:extLst>
                <a:ext uri="{FF2B5EF4-FFF2-40B4-BE49-F238E27FC236}">
                  <a16:creationId xmlns:a16="http://schemas.microsoft.com/office/drawing/2014/main" id="{6B1B93DF-714C-FD80-4FCD-B6A7738A7563}"/>
                </a:ext>
              </a:extLst>
            </xdr:cNvPr>
            <xdr:cNvCxnSpPr/>
          </xdr:nvCxnSpPr>
          <xdr:spPr>
            <a:xfrm>
              <a:off x="4102830" y="2580195"/>
              <a:ext cx="0" cy="3583890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4" name="Straight Connector 3">
              <a:extLst>
                <a:ext uri="{FF2B5EF4-FFF2-40B4-BE49-F238E27FC236}">
                  <a16:creationId xmlns:a16="http://schemas.microsoft.com/office/drawing/2014/main" id="{BB974211-D8E1-4EBD-89D6-2C0D2E2EA32D}"/>
                </a:ext>
              </a:extLst>
            </xdr:cNvPr>
            <xdr:cNvCxnSpPr/>
          </xdr:nvCxnSpPr>
          <xdr:spPr>
            <a:xfrm>
              <a:off x="6948249" y="2584657"/>
              <a:ext cx="0" cy="3573556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504A01AE-2F7A-AC8B-24C8-98BFD9A54757}"/>
                </a:ext>
              </a:extLst>
            </xdr:cNvPr>
            <xdr:cNvCxnSpPr/>
          </xdr:nvCxnSpPr>
          <xdr:spPr>
            <a:xfrm>
              <a:off x="6137197" y="2588363"/>
              <a:ext cx="0" cy="3577001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6" name="Straight Connector 5">
              <a:extLst>
                <a:ext uri="{FF2B5EF4-FFF2-40B4-BE49-F238E27FC236}">
                  <a16:creationId xmlns:a16="http://schemas.microsoft.com/office/drawing/2014/main" id="{56D99D3D-3FC6-0E90-8764-771207CB2447}"/>
                </a:ext>
              </a:extLst>
            </xdr:cNvPr>
            <xdr:cNvCxnSpPr/>
          </xdr:nvCxnSpPr>
          <xdr:spPr>
            <a:xfrm>
              <a:off x="5731305" y="2597990"/>
              <a:ext cx="0" cy="3577001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BE1EB5B1-97C9-CEA3-2E13-7EACD464F5F0}"/>
                </a:ext>
              </a:extLst>
            </xdr:cNvPr>
            <xdr:cNvCxnSpPr/>
          </xdr:nvCxnSpPr>
          <xdr:spPr>
            <a:xfrm>
              <a:off x="4912797" y="2588157"/>
              <a:ext cx="0" cy="3577001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6" name="Straight Connector 25">
              <a:extLst>
                <a:ext uri="{FF2B5EF4-FFF2-40B4-BE49-F238E27FC236}">
                  <a16:creationId xmlns:a16="http://schemas.microsoft.com/office/drawing/2014/main" id="{007CBFDB-BC26-47FD-8A70-EA2205533C70}"/>
                </a:ext>
              </a:extLst>
            </xdr:cNvPr>
            <xdr:cNvCxnSpPr/>
          </xdr:nvCxnSpPr>
          <xdr:spPr>
            <a:xfrm>
              <a:off x="3696808" y="2583063"/>
              <a:ext cx="0" cy="3583890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7" name="Straight Connector 26">
              <a:extLst>
                <a:ext uri="{FF2B5EF4-FFF2-40B4-BE49-F238E27FC236}">
                  <a16:creationId xmlns:a16="http://schemas.microsoft.com/office/drawing/2014/main" id="{CD603DDC-D5B6-41B9-BBEA-EEBBADF31DAD}"/>
                </a:ext>
              </a:extLst>
            </xdr:cNvPr>
            <xdr:cNvCxnSpPr/>
          </xdr:nvCxnSpPr>
          <xdr:spPr>
            <a:xfrm>
              <a:off x="5319488" y="2593745"/>
              <a:ext cx="0" cy="3577001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" name="Straight Connector 1">
              <a:extLst>
                <a:ext uri="{FF2B5EF4-FFF2-40B4-BE49-F238E27FC236}">
                  <a16:creationId xmlns:a16="http://schemas.microsoft.com/office/drawing/2014/main" id="{D79B6F8A-C084-4F91-85D8-279DF2A062EA}"/>
                </a:ext>
              </a:extLst>
            </xdr:cNvPr>
            <xdr:cNvCxnSpPr/>
          </xdr:nvCxnSpPr>
          <xdr:spPr>
            <a:xfrm>
              <a:off x="4506688" y="2583542"/>
              <a:ext cx="0" cy="3583889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3" name="Straight Connector 2">
              <a:extLst>
                <a:ext uri="{FF2B5EF4-FFF2-40B4-BE49-F238E27FC236}">
                  <a16:creationId xmlns:a16="http://schemas.microsoft.com/office/drawing/2014/main" id="{83C79AE6-2A7E-4697-A773-09DFAB5440D6}"/>
                </a:ext>
              </a:extLst>
            </xdr:cNvPr>
            <xdr:cNvCxnSpPr/>
          </xdr:nvCxnSpPr>
          <xdr:spPr>
            <a:xfrm>
              <a:off x="6538688" y="2583544"/>
              <a:ext cx="0" cy="3577001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1" name="Straight Connector 30">
            <a:extLst>
              <a:ext uri="{FF2B5EF4-FFF2-40B4-BE49-F238E27FC236}">
                <a16:creationId xmlns:a16="http://schemas.microsoft.com/office/drawing/2014/main" id="{4178BE46-6D86-4E10-8695-AE2C3BDBFE60}"/>
              </a:ext>
            </a:extLst>
          </xdr:cNvPr>
          <xdr:cNvCxnSpPr/>
        </xdr:nvCxnSpPr>
        <xdr:spPr>
          <a:xfrm>
            <a:off x="7414988" y="2789282"/>
            <a:ext cx="0" cy="3398778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67FAFF55-933D-44FD-BCC7-38FA28E03FA0}"/>
              </a:ext>
            </a:extLst>
          </xdr:cNvPr>
          <xdr:cNvCxnSpPr/>
        </xdr:nvCxnSpPr>
        <xdr:spPr>
          <a:xfrm>
            <a:off x="7821388" y="2779122"/>
            <a:ext cx="0" cy="3398778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762000</xdr:colOff>
      <xdr:row>32</xdr:row>
      <xdr:rowOff>133169</xdr:rowOff>
    </xdr:from>
    <xdr:to>
      <xdr:col>2</xdr:col>
      <xdr:colOff>706120</xdr:colOff>
      <xdr:row>61</xdr:row>
      <xdr:rowOff>155627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336C6E24-FC7F-7A15-BAE9-73B9A307549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159</xdr:colOff>
      <xdr:row>33</xdr:row>
      <xdr:rowOff>164126</xdr:rowOff>
    </xdr:from>
    <xdr:to>
      <xdr:col>1</xdr:col>
      <xdr:colOff>1264159</xdr:colOff>
      <xdr:row>49</xdr:row>
      <xdr:rowOff>182880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9E7D82FC-6A2E-2E1B-7E88-B9DDD395C71C}"/>
            </a:ext>
          </a:extLst>
        </xdr:cNvPr>
        <xdr:cNvCxnSpPr/>
      </xdr:nvCxnSpPr>
      <xdr:spPr>
        <a:xfrm>
          <a:off x="2188719" y="9216686"/>
          <a:ext cx="0" cy="3269954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90060</xdr:colOff>
      <xdr:row>34</xdr:row>
      <xdr:rowOff>3682</xdr:rowOff>
    </xdr:from>
    <xdr:to>
      <xdr:col>1</xdr:col>
      <xdr:colOff>1690060</xdr:colOff>
      <xdr:row>49</xdr:row>
      <xdr:rowOff>19812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95506386-F445-C703-AA4C-8B0BF16B4EC4}"/>
            </a:ext>
          </a:extLst>
        </xdr:cNvPr>
        <xdr:cNvCxnSpPr/>
      </xdr:nvCxnSpPr>
      <xdr:spPr>
        <a:xfrm>
          <a:off x="2614620" y="9259442"/>
          <a:ext cx="0" cy="3242438"/>
        </a:xfrm>
        <a:prstGeom prst="line">
          <a:avLst/>
        </a:prstGeom>
        <a:ln w="12700">
          <a:solidFill>
            <a:schemeClr val="tx1"/>
          </a:solidFill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099804</xdr:colOff>
      <xdr:row>34</xdr:row>
      <xdr:rowOff>4441</xdr:rowOff>
    </xdr:from>
    <xdr:to>
      <xdr:col>1</xdr:col>
      <xdr:colOff>2099804</xdr:colOff>
      <xdr:row>49</xdr:row>
      <xdr:rowOff>177800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008B4DDE-82A1-25E2-264A-1A0F2F668AD4}"/>
            </a:ext>
          </a:extLst>
        </xdr:cNvPr>
        <xdr:cNvCxnSpPr/>
      </xdr:nvCxnSpPr>
      <xdr:spPr>
        <a:xfrm>
          <a:off x="3024364" y="9260201"/>
          <a:ext cx="0" cy="3221359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526713</xdr:colOff>
      <xdr:row>34</xdr:row>
      <xdr:rowOff>12506</xdr:rowOff>
    </xdr:from>
    <xdr:to>
      <xdr:col>1</xdr:col>
      <xdr:colOff>2526713</xdr:colOff>
      <xdr:row>49</xdr:row>
      <xdr:rowOff>185420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E1AF3508-E058-4CEC-BB5E-93DA512EF279}"/>
            </a:ext>
          </a:extLst>
        </xdr:cNvPr>
        <xdr:cNvCxnSpPr/>
      </xdr:nvCxnSpPr>
      <xdr:spPr>
        <a:xfrm>
          <a:off x="3451273" y="9268266"/>
          <a:ext cx="0" cy="3220914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370261</xdr:colOff>
      <xdr:row>33</xdr:row>
      <xdr:rowOff>187242</xdr:rowOff>
    </xdr:from>
    <xdr:to>
      <xdr:col>1</xdr:col>
      <xdr:colOff>3370261</xdr:colOff>
      <xdr:row>49</xdr:row>
      <xdr:rowOff>177800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3C9B6BD9-02DD-DC29-0F36-23CDD0AD6862}"/>
            </a:ext>
          </a:extLst>
        </xdr:cNvPr>
        <xdr:cNvCxnSpPr/>
      </xdr:nvCxnSpPr>
      <xdr:spPr>
        <a:xfrm>
          <a:off x="4294821" y="9239802"/>
          <a:ext cx="0" cy="3241758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479582</xdr:colOff>
      <xdr:row>33</xdr:row>
      <xdr:rowOff>174862</xdr:rowOff>
    </xdr:from>
    <xdr:to>
      <xdr:col>1</xdr:col>
      <xdr:colOff>5479582</xdr:colOff>
      <xdr:row>49</xdr:row>
      <xdr:rowOff>177800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E7D98FB7-BC76-F71D-42DC-C2A49B82D3DB}"/>
            </a:ext>
          </a:extLst>
        </xdr:cNvPr>
        <xdr:cNvCxnSpPr/>
      </xdr:nvCxnSpPr>
      <xdr:spPr>
        <a:xfrm>
          <a:off x="6404142" y="9227422"/>
          <a:ext cx="0" cy="3254138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058912</xdr:colOff>
      <xdr:row>33</xdr:row>
      <xdr:rowOff>195708</xdr:rowOff>
    </xdr:from>
    <xdr:to>
      <xdr:col>1</xdr:col>
      <xdr:colOff>5058912</xdr:colOff>
      <xdr:row>49</xdr:row>
      <xdr:rowOff>177800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180105EA-B33A-416A-C4B7-50827B26F5BF}"/>
            </a:ext>
          </a:extLst>
        </xdr:cNvPr>
        <xdr:cNvCxnSpPr/>
      </xdr:nvCxnSpPr>
      <xdr:spPr>
        <a:xfrm>
          <a:off x="5983472" y="9248268"/>
          <a:ext cx="0" cy="3233292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632676</xdr:colOff>
      <xdr:row>34</xdr:row>
      <xdr:rowOff>2458</xdr:rowOff>
    </xdr:from>
    <xdr:to>
      <xdr:col>1</xdr:col>
      <xdr:colOff>4632676</xdr:colOff>
      <xdr:row>49</xdr:row>
      <xdr:rowOff>185420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2245699E-1C3D-2A9C-0DE3-877EB385B56C}"/>
            </a:ext>
          </a:extLst>
        </xdr:cNvPr>
        <xdr:cNvCxnSpPr/>
      </xdr:nvCxnSpPr>
      <xdr:spPr>
        <a:xfrm>
          <a:off x="5557236" y="9258218"/>
          <a:ext cx="0" cy="3230962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792387</xdr:colOff>
      <xdr:row>33</xdr:row>
      <xdr:rowOff>195498</xdr:rowOff>
    </xdr:from>
    <xdr:to>
      <xdr:col>1</xdr:col>
      <xdr:colOff>3792387</xdr:colOff>
      <xdr:row>49</xdr:row>
      <xdr:rowOff>190500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1BDE575E-81EA-3E5F-95B5-4057936DEB7B}"/>
            </a:ext>
          </a:extLst>
        </xdr:cNvPr>
        <xdr:cNvCxnSpPr/>
      </xdr:nvCxnSpPr>
      <xdr:spPr>
        <a:xfrm>
          <a:off x="4716947" y="9248058"/>
          <a:ext cx="0" cy="3246202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946086</xdr:colOff>
      <xdr:row>33</xdr:row>
      <xdr:rowOff>186509</xdr:rowOff>
    </xdr:from>
    <xdr:to>
      <xdr:col>1</xdr:col>
      <xdr:colOff>2946086</xdr:colOff>
      <xdr:row>49</xdr:row>
      <xdr:rowOff>177800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29E32E0E-F450-42E5-8976-3CB324FC1052}"/>
            </a:ext>
          </a:extLst>
        </xdr:cNvPr>
        <xdr:cNvCxnSpPr/>
      </xdr:nvCxnSpPr>
      <xdr:spPr>
        <a:xfrm>
          <a:off x="3870646" y="9239069"/>
          <a:ext cx="0" cy="3242491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213881</xdr:colOff>
      <xdr:row>34</xdr:row>
      <xdr:rowOff>3629</xdr:rowOff>
    </xdr:from>
    <xdr:to>
      <xdr:col>1</xdr:col>
      <xdr:colOff>4213881</xdr:colOff>
      <xdr:row>49</xdr:row>
      <xdr:rowOff>18796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56B4767B-A829-4B5E-9ACB-F7E4E09E1873}"/>
            </a:ext>
          </a:extLst>
        </xdr:cNvPr>
        <xdr:cNvCxnSpPr/>
      </xdr:nvCxnSpPr>
      <xdr:spPr>
        <a:xfrm>
          <a:off x="5138441" y="9259389"/>
          <a:ext cx="0" cy="3232331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898722</xdr:colOff>
      <xdr:row>33</xdr:row>
      <xdr:rowOff>173809</xdr:rowOff>
    </xdr:from>
    <xdr:to>
      <xdr:col>1</xdr:col>
      <xdr:colOff>5898722</xdr:colOff>
      <xdr:row>49</xdr:row>
      <xdr:rowOff>190500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2CC72167-51A5-4529-9C98-19F91664708A}"/>
            </a:ext>
          </a:extLst>
        </xdr:cNvPr>
        <xdr:cNvCxnSpPr/>
      </xdr:nvCxnSpPr>
      <xdr:spPr>
        <a:xfrm>
          <a:off x="6823282" y="9226369"/>
          <a:ext cx="0" cy="3267891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6316335</xdr:colOff>
      <xdr:row>34</xdr:row>
      <xdr:rowOff>3629</xdr:rowOff>
    </xdr:from>
    <xdr:to>
      <xdr:col>1</xdr:col>
      <xdr:colOff>6316335</xdr:colOff>
      <xdr:row>49</xdr:row>
      <xdr:rowOff>20066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631B79F4-F911-4432-B0A8-A00AACE36DB6}"/>
            </a:ext>
          </a:extLst>
        </xdr:cNvPr>
        <xdr:cNvCxnSpPr/>
      </xdr:nvCxnSpPr>
      <xdr:spPr>
        <a:xfrm>
          <a:off x="7240895" y="9259389"/>
          <a:ext cx="0" cy="3245031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6743824</xdr:colOff>
      <xdr:row>33</xdr:row>
      <xdr:rowOff>196669</xdr:rowOff>
    </xdr:from>
    <xdr:to>
      <xdr:col>1</xdr:col>
      <xdr:colOff>6743824</xdr:colOff>
      <xdr:row>49</xdr:row>
      <xdr:rowOff>177800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99442E41-4179-4F4F-BCC1-5463809DFAE3}"/>
            </a:ext>
          </a:extLst>
        </xdr:cNvPr>
        <xdr:cNvCxnSpPr/>
      </xdr:nvCxnSpPr>
      <xdr:spPr>
        <a:xfrm>
          <a:off x="7668384" y="9249229"/>
          <a:ext cx="0" cy="3232331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7163977</xdr:colOff>
      <xdr:row>33</xdr:row>
      <xdr:rowOff>189049</xdr:rowOff>
    </xdr:from>
    <xdr:to>
      <xdr:col>1</xdr:col>
      <xdr:colOff>7163977</xdr:colOff>
      <xdr:row>49</xdr:row>
      <xdr:rowOff>157480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71F72540-915D-4B3F-BEE6-4B5B8453A39A}"/>
            </a:ext>
          </a:extLst>
        </xdr:cNvPr>
        <xdr:cNvCxnSpPr/>
      </xdr:nvCxnSpPr>
      <xdr:spPr>
        <a:xfrm>
          <a:off x="8088537" y="9241609"/>
          <a:ext cx="0" cy="3219631"/>
        </a:xfrm>
        <a:prstGeom prst="line">
          <a:avLst/>
        </a:prstGeom>
        <a:ln w="12700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345</cdr:x>
      <cdr:y>0.38907</cdr:y>
    </cdr:from>
    <cdr:to>
      <cdr:x>0.08219</cdr:x>
      <cdr:y>0.724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60163" y="2683783"/>
          <a:ext cx="1805043" cy="6295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 </a:t>
          </a:r>
        </a:p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  <cdr:relSizeAnchor xmlns:cdr="http://schemas.openxmlformats.org/drawingml/2006/chartDrawing">
    <cdr:from>
      <cdr:x>0.00366</cdr:x>
      <cdr:y>0.07391</cdr:y>
    </cdr:from>
    <cdr:to>
      <cdr:x>0.07004</cdr:x>
      <cdr:y>0.396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74180" y="1001649"/>
          <a:ext cx="1737605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/>
            <a:t>SZIGORÍTÁS/</a:t>
          </a:r>
          <a:r>
            <a:rPr lang="hu-HU" sz="1400" baseline="0" dirty="0" err="1"/>
            <a:t> ERŐSEBB KERESLET</a:t>
          </a:r>
          <a:endParaRPr lang="hu-HU" sz="1400" dirty="0" err="1"/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601</cdr:x>
      <cdr:y>0.38907</cdr:y>
    </cdr:from>
    <cdr:to>
      <cdr:x>0.07459</cdr:x>
      <cdr:y>0.69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49687" y="2815749"/>
          <a:ext cx="17230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EASING/</a:t>
          </a:r>
          <a:endParaRPr lang="hu-HU" sz="1400">
            <a:effectLst/>
          </a:endParaRPr>
        </a:p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WEAKER DEMAND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00897</cdr:x>
      <cdr:y>0.01666</cdr:y>
    </cdr:from>
    <cdr:to>
      <cdr:x>0.07756</cdr:x>
      <cdr:y>0.351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619188" y="783692"/>
          <a:ext cx="1907902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TIGHTENING/</a:t>
          </a:r>
          <a:endParaRPr lang="hu-HU" sz="1400">
            <a:effectLst/>
          </a:endParaRPr>
        </a:p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STRONGER DEMAND</a:t>
          </a:r>
          <a:endParaRPr lang="hu-HU" sz="1400">
            <a:effectLst/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8680</xdr:colOff>
      <xdr:row>7</xdr:row>
      <xdr:rowOff>238443</xdr:rowOff>
    </xdr:from>
    <xdr:to>
      <xdr:col>1</xdr:col>
      <xdr:colOff>6811720</xdr:colOff>
      <xdr:row>31</xdr:row>
      <xdr:rowOff>79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54B62F-7BAB-48D2-8928-7114D78E5C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7683</xdr:colOff>
      <xdr:row>33</xdr:row>
      <xdr:rowOff>170656</xdr:rowOff>
    </xdr:from>
    <xdr:to>
      <xdr:col>2</xdr:col>
      <xdr:colOff>202991</xdr:colOff>
      <xdr:row>60</xdr:row>
      <xdr:rowOff>842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99CEB7-0110-4044-B2E3-EC6D05C838C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3600</xdr:colOff>
      <xdr:row>7</xdr:row>
      <xdr:rowOff>60642</xdr:rowOff>
    </xdr:from>
    <xdr:to>
      <xdr:col>1</xdr:col>
      <xdr:colOff>6829500</xdr:colOff>
      <xdr:row>30</xdr:row>
      <xdr:rowOff>569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AB803-E1C2-493A-B339-85BA6DC50E1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2300</xdr:colOff>
      <xdr:row>33</xdr:row>
      <xdr:rowOff>177801</xdr:rowOff>
    </xdr:from>
    <xdr:to>
      <xdr:col>1</xdr:col>
      <xdr:colOff>6768200</xdr:colOff>
      <xdr:row>59</xdr:row>
      <xdr:rowOff>1875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50E76C-62A2-4A04-B43C-32A982ABB5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6085</xdr:colOff>
      <xdr:row>8</xdr:row>
      <xdr:rowOff>230232</xdr:rowOff>
    </xdr:from>
    <xdr:to>
      <xdr:col>1</xdr:col>
      <xdr:colOff>6610085</xdr:colOff>
      <xdr:row>32</xdr:row>
      <xdr:rowOff>150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618EBB-CE7F-4BD7-8B84-216D5A81C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544</xdr:colOff>
      <xdr:row>36</xdr:row>
      <xdr:rowOff>60958</xdr:rowOff>
    </xdr:from>
    <xdr:to>
      <xdr:col>1</xdr:col>
      <xdr:colOff>6844401</xdr:colOff>
      <xdr:row>62</xdr:row>
      <xdr:rowOff>1951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D5FC55-B458-4333-9289-2A3C4D3E31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7990</xdr:colOff>
      <xdr:row>37</xdr:row>
      <xdr:rowOff>113664</xdr:rowOff>
    </xdr:from>
    <xdr:to>
      <xdr:col>1</xdr:col>
      <xdr:colOff>6683744</xdr:colOff>
      <xdr:row>65</xdr:row>
      <xdr:rowOff>577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D61EC4-50D2-4D07-922D-B46A64FB5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94665</xdr:colOff>
      <xdr:row>8</xdr:row>
      <xdr:rowOff>69850</xdr:rowOff>
    </xdr:from>
    <xdr:to>
      <xdr:col>1</xdr:col>
      <xdr:colOff>6858369</xdr:colOff>
      <xdr:row>35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99D016F-19C9-48E6-AE23-9BF142478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absoluteAnchor>
    <xdr:pos x="654050" y="20058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4367C0-C09C-40E5-BABA-013D117B1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5156" y="76962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D6E017-0441-4C85-9A31-CE7A3EB89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350</xdr:colOff>
      <xdr:row>9</xdr:row>
      <xdr:rowOff>119857</xdr:rowOff>
    </xdr:from>
    <xdr:to>
      <xdr:col>1</xdr:col>
      <xdr:colOff>6914250</xdr:colOff>
      <xdr:row>30</xdr:row>
      <xdr:rowOff>588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FB7B11-A099-448C-99C0-5423DB646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3</xdr:row>
      <xdr:rowOff>171449</xdr:rowOff>
    </xdr:from>
    <xdr:to>
      <xdr:col>1</xdr:col>
      <xdr:colOff>6857100</xdr:colOff>
      <xdr:row>60</xdr:row>
      <xdr:rowOff>850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425064-A905-46BA-8670-1547620A3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0507</cdr:x>
      <cdr:y>0</cdr:y>
    </cdr:from>
    <cdr:to>
      <cdr:x>0.93839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0764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07382</cdr:x>
      <cdr:y>0</cdr:y>
    </cdr:from>
    <cdr:to>
      <cdr:x>0.29205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31496" y="0"/>
          <a:ext cx="1571256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040</xdr:colOff>
      <xdr:row>7</xdr:row>
      <xdr:rowOff>73014</xdr:rowOff>
    </xdr:from>
    <xdr:to>
      <xdr:col>1</xdr:col>
      <xdr:colOff>7266040</xdr:colOff>
      <xdr:row>38</xdr:row>
      <xdr:rowOff>5963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51C30171-8460-4818-9151-FF8791F6E0BA}"/>
            </a:ext>
          </a:extLst>
        </xdr:cNvPr>
        <xdr:cNvGrpSpPr/>
      </xdr:nvGrpSpPr>
      <xdr:grpSpPr>
        <a:xfrm>
          <a:off x="1310640" y="1533514"/>
          <a:ext cx="7200000" cy="6285825"/>
          <a:chOff x="51508025" y="12153900"/>
          <a:chExt cx="7261594" cy="5786755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3BC87DA2-00E3-C221-8156-05A11EDA23ED}"/>
              </a:ext>
            </a:extLst>
          </xdr:cNvPr>
          <xdr:cNvGrpSpPr/>
        </xdr:nvGrpSpPr>
        <xdr:grpSpPr>
          <a:xfrm>
            <a:off x="51508025" y="12153900"/>
            <a:ext cx="7261594" cy="5126739"/>
            <a:chOff x="59262707" y="6505997"/>
            <a:chExt cx="7254609" cy="5232149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4F80A50C-63EF-723B-0C93-035C8319825B}"/>
                </a:ext>
              </a:extLst>
            </xdr:cNvPr>
            <xdr:cNvGraphicFramePr>
              <a:graphicFrameLocks/>
            </xdr:cNvGraphicFramePr>
          </xdr:nvGraphicFramePr>
          <xdr:xfrm>
            <a:off x="59262707" y="6505997"/>
            <a:ext cx="7254609" cy="523214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EE1312CF-DB3C-DDD2-64F9-1E7BEBD02A00}"/>
                </a:ext>
              </a:extLst>
            </xdr:cNvPr>
            <xdr:cNvCxnSpPr>
              <a:cxnSpLocks/>
            </xdr:cNvCxnSpPr>
          </xdr:nvCxnSpPr>
          <xdr:spPr>
            <a:xfrm flipH="1">
              <a:off x="64605636" y="7296746"/>
              <a:ext cx="4206" cy="3995477"/>
            </a:xfrm>
            <a:prstGeom prst="line">
              <a:avLst/>
            </a:prstGeom>
            <a:ln w="41275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18F60941-3C79-06C3-0BE9-2B00D9EA71F6}"/>
              </a:ext>
            </a:extLst>
          </xdr:cNvPr>
          <xdr:cNvSpPr txBox="1"/>
        </xdr:nvSpPr>
        <xdr:spPr>
          <a:xfrm>
            <a:off x="51879500" y="12243435"/>
            <a:ext cx="6334125" cy="90411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i="1" kern="1200" dirty="0" err="1"/>
              <a:t>Budapesti újlakás-projekt nettó bevételének 1 hasznos négyzetméterre eső költségfelbontása, az építkezés kezdetének éve szerint</a:t>
            </a:r>
          </a:p>
          <a:p>
            <a:pPr algn="ctr"/>
            <a:endParaRPr lang="hu-HU" sz="1600" kern="1200" dirty="0" err="1"/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9A185F2E-086D-B1EA-1799-1463A1456AE7}"/>
              </a:ext>
            </a:extLst>
          </xdr:cNvPr>
          <xdr:cNvSpPr txBox="1"/>
        </xdr:nvSpPr>
        <xdr:spPr>
          <a:xfrm>
            <a:off x="51580415" y="17194530"/>
            <a:ext cx="6977531" cy="74612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l"/>
            <a:r>
              <a:rPr lang="hu-HU" sz="1400" i="1" kern="1200" dirty="0" err="1"/>
              <a:t>Megjegyzés: A függőleges vonal az építési költségek idősorában való, korszerűbb lakásminőségből fakadó törést jelöli. Forrás: MNB, KSH.</a:t>
            </a:r>
          </a:p>
          <a:p>
            <a:pPr algn="l"/>
            <a:endParaRPr lang="hu-HU" sz="1400" kern="1200" dirty="0" err="1"/>
          </a:p>
        </xdr:txBody>
      </xdr:sp>
    </xdr:grpSp>
    <xdr:clientData/>
  </xdr:twoCellAnchor>
  <xdr:twoCellAnchor>
    <xdr:from>
      <xdr:col>1</xdr:col>
      <xdr:colOff>11430</xdr:colOff>
      <xdr:row>39</xdr:row>
      <xdr:rowOff>137155</xdr:rowOff>
    </xdr:from>
    <xdr:to>
      <xdr:col>1</xdr:col>
      <xdr:colOff>7220955</xdr:colOff>
      <xdr:row>70</xdr:row>
      <xdr:rowOff>1237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6C84920-7CB2-4C1F-A3D2-724AEA0CF66F}"/>
            </a:ext>
          </a:extLst>
        </xdr:cNvPr>
        <xdr:cNvGrpSpPr/>
      </xdr:nvGrpSpPr>
      <xdr:grpSpPr>
        <a:xfrm>
          <a:off x="1256030" y="8100055"/>
          <a:ext cx="7209525" cy="6285825"/>
          <a:chOff x="51508025" y="12043460"/>
          <a:chExt cx="7261594" cy="589719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ECC77C56-5E24-2C59-00A0-251139897D0C}"/>
              </a:ext>
            </a:extLst>
          </xdr:cNvPr>
          <xdr:cNvGrpSpPr/>
        </xdr:nvGrpSpPr>
        <xdr:grpSpPr>
          <a:xfrm>
            <a:off x="51508025" y="12153900"/>
            <a:ext cx="7261594" cy="5126739"/>
            <a:chOff x="59262707" y="6505997"/>
            <a:chExt cx="7254609" cy="5232149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10AA171F-69F1-B0E3-3F22-7080B07C23A7}"/>
                </a:ext>
              </a:extLst>
            </xdr:cNvPr>
            <xdr:cNvGraphicFramePr>
              <a:graphicFrameLocks/>
            </xdr:cNvGraphicFramePr>
          </xdr:nvGraphicFramePr>
          <xdr:xfrm>
            <a:off x="59262707" y="6505997"/>
            <a:ext cx="7254609" cy="523214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3040E5D-1D7C-58FF-94E8-FD813FF14ACB}"/>
                </a:ext>
              </a:extLst>
            </xdr:cNvPr>
            <xdr:cNvCxnSpPr>
              <a:cxnSpLocks/>
            </xdr:cNvCxnSpPr>
          </xdr:nvCxnSpPr>
          <xdr:spPr>
            <a:xfrm flipH="1">
              <a:off x="64605636" y="7296746"/>
              <a:ext cx="4206" cy="3995477"/>
            </a:xfrm>
            <a:prstGeom prst="line">
              <a:avLst/>
            </a:prstGeom>
            <a:ln w="41275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274FC257-1091-F1BB-6160-9F1C5F686588}"/>
              </a:ext>
            </a:extLst>
          </xdr:cNvPr>
          <xdr:cNvSpPr txBox="1"/>
        </xdr:nvSpPr>
        <xdr:spPr>
          <a:xfrm>
            <a:off x="52023483" y="12043460"/>
            <a:ext cx="6334125" cy="69239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kern="1200" dirty="0" err="1"/>
              <a:t>Cost breakdown of net revenue per 1 useful square meter of a new apartment project in Budapest, by year of construction start</a:t>
            </a:r>
            <a:endParaRPr lang="hu-HU" sz="1600" kern="1200" dirty="0" err="1"/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D0FF7AB-05AE-015C-D17B-537FEF5F9644}"/>
              </a:ext>
            </a:extLst>
          </xdr:cNvPr>
          <xdr:cNvSpPr txBox="1"/>
        </xdr:nvSpPr>
        <xdr:spPr>
          <a:xfrm>
            <a:off x="51580415" y="17194530"/>
            <a:ext cx="6977531" cy="74612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l"/>
            <a:r>
              <a:rPr lang="hu-HU" sz="1400" i="1" kern="1200" dirty="0" err="1"/>
              <a:t>Note: The vertical line indicates a break in the construction cost time series resulting from more modern housing quality. Source: MNB,</a:t>
            </a:r>
            <a:r>
              <a:rPr lang="hu-HU" sz="1400" i="1" kern="1200" baseline="0" dirty="0" err="1"/>
              <a:t> HCSO</a:t>
            </a:r>
            <a:endParaRPr lang="hu-HU" sz="1400" i="1" kern="1200" dirty="0" err="1"/>
          </a:p>
          <a:p>
            <a:pPr algn="l"/>
            <a:endParaRPr lang="hu-HU" sz="1400" kern="1200" dirty="0" err="1"/>
          </a:p>
        </xdr:txBody>
      </xdr:sp>
    </xdr:grp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25855</xdr:colOff>
      <xdr:row>8</xdr:row>
      <xdr:rowOff>158583</xdr:rowOff>
    </xdr:from>
    <xdr:to>
      <xdr:col>1</xdr:col>
      <xdr:colOff>7156686</xdr:colOff>
      <xdr:row>38</xdr:row>
      <xdr:rowOff>114301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3979257-66FD-4B6E-8B63-85640B2127E9}"/>
            </a:ext>
          </a:extLst>
        </xdr:cNvPr>
        <xdr:cNvGrpSpPr/>
      </xdr:nvGrpSpPr>
      <xdr:grpSpPr>
        <a:xfrm>
          <a:off x="925855" y="2025483"/>
          <a:ext cx="7157931" cy="6051718"/>
          <a:chOff x="51768736" y="6284595"/>
          <a:chExt cx="7194677" cy="5706236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999501F3-AC16-BFDF-F81A-3CAF25459C03}"/>
              </a:ext>
            </a:extLst>
          </xdr:cNvPr>
          <xdr:cNvGrpSpPr/>
        </xdr:nvGrpSpPr>
        <xdr:grpSpPr>
          <a:xfrm>
            <a:off x="51768736" y="6625798"/>
            <a:ext cx="7194677" cy="5066474"/>
            <a:chOff x="28060650" y="4848224"/>
            <a:chExt cx="7200000" cy="4201729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F744B264-D678-533B-8638-59032AFF7F5A}"/>
                </a:ext>
              </a:extLst>
            </xdr:cNvPr>
            <xdr:cNvGraphicFramePr/>
          </xdr:nvGraphicFramePr>
          <xdr:xfrm>
            <a:off x="28060650" y="4848224"/>
            <a:ext cx="7200000" cy="42017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13" name="Straight Connector 12">
              <a:extLst>
                <a:ext uri="{FF2B5EF4-FFF2-40B4-BE49-F238E27FC236}">
                  <a16:creationId xmlns:a16="http://schemas.microsoft.com/office/drawing/2014/main" id="{E1EF8B04-B721-31FE-C5E6-A890E53BA14F}"/>
                </a:ext>
              </a:extLst>
            </xdr:cNvPr>
            <xdr:cNvCxnSpPr/>
          </xdr:nvCxnSpPr>
          <xdr:spPr>
            <a:xfrm>
              <a:off x="33279452" y="5054329"/>
              <a:ext cx="346" cy="3015824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BA3850A3-B3E5-CF14-D9AA-D96EAB842414}"/>
              </a:ext>
            </a:extLst>
          </xdr:cNvPr>
          <xdr:cNvSpPr txBox="1"/>
        </xdr:nvSpPr>
        <xdr:spPr>
          <a:xfrm>
            <a:off x="51895375" y="6284595"/>
            <a:ext cx="6873875" cy="76546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i="1" kern="1200" dirty="0" err="1"/>
              <a:t>A lakásfejlesztések megtérülési rátája, a lakásépítési engedélyek száma és a vállalkozások által épített lakások száma Budapesten</a:t>
            </a:r>
          </a:p>
          <a:p>
            <a:endParaRPr lang="hu-HU" sz="1100" kern="1200" dirty="0" err="1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620805C9-8E31-1DA6-C337-B4F8656245E8}"/>
              </a:ext>
            </a:extLst>
          </xdr:cNvPr>
          <xdr:cNvSpPr txBox="1"/>
        </xdr:nvSpPr>
        <xdr:spPr>
          <a:xfrm>
            <a:off x="51920775" y="11463932"/>
            <a:ext cx="6826250" cy="52689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400" i="1">
                <a:effectLst/>
                <a:latin typeface="+mn-lt"/>
                <a:ea typeface="+mn-ea"/>
                <a:cs typeface="+mn-cs"/>
              </a:rPr>
              <a:t>Megjegyzés: Az építkezés kezdetének éve szerint. A függőleges vonal az építési költségek idősorában való, korszerűbb lakásminőségből fakadó törést jelöli. Forrás: MNB, KSH.</a:t>
            </a:r>
            <a:endParaRPr lang="hu-HU" sz="1400" i="1">
              <a:effectLst/>
            </a:endParaRPr>
          </a:p>
          <a:p>
            <a:endParaRPr lang="hu-HU" sz="1400" i="1" kern="1200" dirty="0" err="1"/>
          </a:p>
        </xdr:txBody>
      </xdr:sp>
    </xdr:grpSp>
    <xdr:clientData/>
  </xdr:twoCellAnchor>
  <xdr:twoCellAnchor>
    <xdr:from>
      <xdr:col>0</xdr:col>
      <xdr:colOff>885830</xdr:colOff>
      <xdr:row>42</xdr:row>
      <xdr:rowOff>8729</xdr:rowOff>
    </xdr:from>
    <xdr:to>
      <xdr:col>1</xdr:col>
      <xdr:colOff>7093486</xdr:colOff>
      <xdr:row>72</xdr:row>
      <xdr:rowOff>1143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42E5836-F0ED-408E-93B0-24FA25423A2F}"/>
            </a:ext>
          </a:extLst>
        </xdr:cNvPr>
        <xdr:cNvGrpSpPr/>
      </xdr:nvGrpSpPr>
      <xdr:grpSpPr>
        <a:xfrm>
          <a:off x="885830" y="8784429"/>
          <a:ext cx="7134756" cy="6201571"/>
          <a:chOff x="51726838" y="6117886"/>
          <a:chExt cx="7236575" cy="5881922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102B42D6-410C-F1D7-3BE6-76E4A22DA92A}"/>
              </a:ext>
            </a:extLst>
          </xdr:cNvPr>
          <xdr:cNvGrpSpPr/>
        </xdr:nvGrpSpPr>
        <xdr:grpSpPr>
          <a:xfrm>
            <a:off x="51768736" y="6625798"/>
            <a:ext cx="7194677" cy="5066474"/>
            <a:chOff x="28060650" y="4848224"/>
            <a:chExt cx="7200000" cy="4201729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BCF7E3A-72F1-1649-95BA-77633A2B6044}"/>
                </a:ext>
              </a:extLst>
            </xdr:cNvPr>
            <xdr:cNvGraphicFramePr/>
          </xdr:nvGraphicFramePr>
          <xdr:xfrm>
            <a:off x="28060650" y="4848224"/>
            <a:ext cx="7200000" cy="42017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ACF7D869-50D3-7178-8907-F12E29F0F655}"/>
                </a:ext>
              </a:extLst>
            </xdr:cNvPr>
            <xdr:cNvCxnSpPr/>
          </xdr:nvCxnSpPr>
          <xdr:spPr>
            <a:xfrm>
              <a:off x="33279336" y="5054329"/>
              <a:ext cx="346" cy="3015824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62394FC2-707C-0C13-D116-E861399D1668}"/>
              </a:ext>
            </a:extLst>
          </xdr:cNvPr>
          <xdr:cNvSpPr txBox="1"/>
        </xdr:nvSpPr>
        <xdr:spPr>
          <a:xfrm>
            <a:off x="51815908" y="6117886"/>
            <a:ext cx="6868422" cy="63872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i="1" kern="1200" dirty="0" err="1"/>
              <a:t>The rate of return on housing developments, the number of housing construction permits and the number of apartments built by businesses in Budapest</a:t>
            </a:r>
            <a:endParaRPr lang="hu-HU" sz="1100" kern="1200" dirty="0" err="1"/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CD663CDD-171D-7C91-7ADF-33F365CD3C08}"/>
              </a:ext>
            </a:extLst>
          </xdr:cNvPr>
          <xdr:cNvSpPr txBox="1"/>
        </xdr:nvSpPr>
        <xdr:spPr>
          <a:xfrm>
            <a:off x="51726838" y="11421629"/>
            <a:ext cx="7094027" cy="57817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400" i="1">
                <a:effectLst/>
                <a:latin typeface="+mn-lt"/>
                <a:ea typeface="+mn-ea"/>
                <a:cs typeface="+mn-cs"/>
              </a:rPr>
              <a:t>Note: By year of construction start. The vertical line indicates the break in the construction cost time series resulting from more modern housing quality. Source: MNB, HCSO</a:t>
            </a:r>
            <a:endParaRPr lang="hu-HU" sz="1400" i="1">
              <a:effectLst/>
            </a:endParaRPr>
          </a:p>
        </xdr:txBody>
      </xdr:sp>
    </xdr:grp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40329</xdr:colOff>
      <xdr:row>8</xdr:row>
      <xdr:rowOff>13961</xdr:rowOff>
    </xdr:from>
    <xdr:to>
      <xdr:col>1</xdr:col>
      <xdr:colOff>7649854</xdr:colOff>
      <xdr:row>35</xdr:row>
      <xdr:rowOff>179656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4766045A-0661-493E-BA4F-07E46AD11B80}"/>
            </a:ext>
          </a:extLst>
        </xdr:cNvPr>
        <xdr:cNvGrpSpPr/>
      </xdr:nvGrpSpPr>
      <xdr:grpSpPr>
        <a:xfrm>
          <a:off x="1367429" y="2084061"/>
          <a:ext cx="7209525" cy="5652095"/>
          <a:chOff x="75555114" y="10816590"/>
          <a:chExt cx="7104750" cy="5464205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6CEA2C8D-F342-76C0-DDFE-25AA2D22F571}"/>
              </a:ext>
            </a:extLst>
          </xdr:cNvPr>
          <xdr:cNvGrpSpPr/>
        </xdr:nvGrpSpPr>
        <xdr:grpSpPr>
          <a:xfrm>
            <a:off x="75555114" y="10856051"/>
            <a:ext cx="7104750" cy="5082017"/>
            <a:chOff x="27492715" y="4821872"/>
            <a:chExt cx="7200000" cy="4201729"/>
          </a:xfrm>
        </xdr:grpSpPr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14B0097E-4ECB-336E-887F-A95CC008AF85}"/>
                </a:ext>
              </a:extLst>
            </xdr:cNvPr>
            <xdr:cNvGraphicFramePr/>
          </xdr:nvGraphicFramePr>
          <xdr:xfrm>
            <a:off x="27492715" y="4821872"/>
            <a:ext cx="7200000" cy="42017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19" name="Straight Connector 18">
              <a:extLst>
                <a:ext uri="{FF2B5EF4-FFF2-40B4-BE49-F238E27FC236}">
                  <a16:creationId xmlns:a16="http://schemas.microsoft.com/office/drawing/2014/main" id="{BA5BEC32-A1C6-7A39-47ED-8FF9EC9CF69D}"/>
                </a:ext>
              </a:extLst>
            </xdr:cNvPr>
            <xdr:cNvCxnSpPr/>
          </xdr:nvCxnSpPr>
          <xdr:spPr>
            <a:xfrm>
              <a:off x="31841783" y="5309529"/>
              <a:ext cx="3929" cy="2884495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16" name="TextBox 15">
            <a:extLst>
              <a:ext uri="{FF2B5EF4-FFF2-40B4-BE49-F238E27FC236}">
                <a16:creationId xmlns:a16="http://schemas.microsoft.com/office/drawing/2014/main" id="{ACF6A9CD-7475-AD2F-E56C-77A63AC46452}"/>
              </a:ext>
            </a:extLst>
          </xdr:cNvPr>
          <xdr:cNvSpPr txBox="1"/>
        </xdr:nvSpPr>
        <xdr:spPr>
          <a:xfrm>
            <a:off x="75803125" y="10816590"/>
            <a:ext cx="6477000" cy="84369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 i="1">
                <a:effectLst/>
                <a:latin typeface="+mn-lt"/>
                <a:ea typeface="+mn-ea"/>
                <a:cs typeface="+mn-cs"/>
              </a:rPr>
              <a:t>A lakásfejlesztések megtérülési rátája és az új lakások elérhetőségre vonatkozó indexe (HAI) Budapesten</a:t>
            </a:r>
            <a:endParaRPr lang="hu-HU" sz="1600" i="1">
              <a:effectLst/>
            </a:endParaRPr>
          </a:p>
          <a:p>
            <a:pPr algn="ctr"/>
            <a:endParaRPr lang="hu-HU" sz="1600" i="1" kern="1200" dirty="0" err="1"/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8AA6A0A0-5485-9FB0-A779-AE9AD1C3A11B}"/>
              </a:ext>
            </a:extLst>
          </xdr:cNvPr>
          <xdr:cNvSpPr txBox="1"/>
        </xdr:nvSpPr>
        <xdr:spPr>
          <a:xfrm>
            <a:off x="75783440" y="15311120"/>
            <a:ext cx="6350000" cy="96967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400" i="1">
                <a:effectLst/>
                <a:latin typeface="+mn-lt"/>
                <a:ea typeface="+mn-ea"/>
                <a:cs typeface="+mn-cs"/>
              </a:rPr>
              <a:t>Megjegyzés: A megtérülés a projekt kezdésének éve szerint. A függőleges vonal az építési költségek idősorában való, korszerűbb lakásminőségből fakadó törést jelöli. Átlagos HAI az értékesítés időtartamának 2,5 évére.</a:t>
            </a:r>
            <a:r>
              <a:rPr lang="hu-HU" sz="1400" i="1" baseline="0">
                <a:effectLst/>
                <a:latin typeface="+mn-lt"/>
                <a:ea typeface="+mn-ea"/>
                <a:cs typeface="+mn-cs"/>
              </a:rPr>
              <a:t> </a:t>
            </a:r>
            <a:r>
              <a:rPr lang="hu-HU" sz="1400" i="1">
                <a:effectLst/>
                <a:latin typeface="+mn-lt"/>
                <a:ea typeface="+mn-ea"/>
                <a:cs typeface="+mn-cs"/>
              </a:rPr>
              <a:t>Forrás: MNB, KSH.</a:t>
            </a:r>
            <a:endParaRPr lang="hu-HU" sz="1400" i="1">
              <a:effectLst/>
            </a:endParaRPr>
          </a:p>
          <a:p>
            <a:endParaRPr lang="hu-HU" sz="1400" i="1" kern="1200" dirty="0" err="1"/>
          </a:p>
        </xdr:txBody>
      </xdr:sp>
    </xdr:grpSp>
    <xdr:clientData/>
  </xdr:twoCellAnchor>
  <xdr:twoCellAnchor editAs="absolute">
    <xdr:from>
      <xdr:col>1</xdr:col>
      <xdr:colOff>414655</xdr:colOff>
      <xdr:row>37</xdr:row>
      <xdr:rowOff>142874</xdr:rowOff>
    </xdr:from>
    <xdr:to>
      <xdr:col>1</xdr:col>
      <xdr:colOff>7648945</xdr:colOff>
      <xdr:row>65</xdr:row>
      <xdr:rowOff>1078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B248A7A-123A-49CA-8AF6-D9158AC8F5D4}"/>
            </a:ext>
          </a:extLst>
        </xdr:cNvPr>
        <xdr:cNvGrpSpPr/>
      </xdr:nvGrpSpPr>
      <xdr:grpSpPr>
        <a:xfrm>
          <a:off x="1341755" y="8105774"/>
          <a:ext cx="7234290" cy="5654624"/>
          <a:chOff x="75555114" y="10816590"/>
          <a:chExt cx="7104750" cy="547642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9DFCDD0-1924-7DBC-794F-38CE102C67E9}"/>
              </a:ext>
            </a:extLst>
          </xdr:cNvPr>
          <xdr:cNvGrpSpPr/>
        </xdr:nvGrpSpPr>
        <xdr:grpSpPr>
          <a:xfrm>
            <a:off x="75555114" y="10856051"/>
            <a:ext cx="7104750" cy="5082017"/>
            <a:chOff x="27492715" y="4821872"/>
            <a:chExt cx="7200000" cy="4201729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1FFF8320-1D1D-9E4C-F005-A0420F5B7E1C}"/>
                </a:ext>
              </a:extLst>
            </xdr:cNvPr>
            <xdr:cNvGraphicFramePr/>
          </xdr:nvGraphicFramePr>
          <xdr:xfrm>
            <a:off x="27492715" y="4821872"/>
            <a:ext cx="7200000" cy="42017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A711B8C7-53A8-BB78-19DA-669258EBB2C0}"/>
                </a:ext>
              </a:extLst>
            </xdr:cNvPr>
            <xdr:cNvCxnSpPr/>
          </xdr:nvCxnSpPr>
          <xdr:spPr>
            <a:xfrm>
              <a:off x="31841783" y="5309529"/>
              <a:ext cx="3929" cy="2884495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420FB69-28A1-1540-44DA-AD02A1A90D94}"/>
              </a:ext>
            </a:extLst>
          </xdr:cNvPr>
          <xdr:cNvSpPr txBox="1"/>
        </xdr:nvSpPr>
        <xdr:spPr>
          <a:xfrm>
            <a:off x="75803125" y="10816590"/>
            <a:ext cx="6477000" cy="61191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 i="1">
                <a:effectLst/>
                <a:latin typeface="+mn-lt"/>
                <a:ea typeface="+mn-ea"/>
                <a:cs typeface="+mn-cs"/>
              </a:rPr>
              <a:t>Rate of return on housing developments and the Housing Affordability Index (HAI) of new housing in Budapest</a:t>
            </a:r>
            <a:endParaRPr lang="hu-HU" sz="1600" i="1" kern="1200" dirty="0" err="1"/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35D24B41-5C9F-1DD5-D103-80D0E0B8E433}"/>
              </a:ext>
            </a:extLst>
          </xdr:cNvPr>
          <xdr:cNvSpPr txBox="1"/>
        </xdr:nvSpPr>
        <xdr:spPr>
          <a:xfrm>
            <a:off x="75783440" y="15518807"/>
            <a:ext cx="6350000" cy="774203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400" i="1">
                <a:effectLst/>
                <a:latin typeface="+mn-lt"/>
                <a:ea typeface="+mn-ea"/>
                <a:cs typeface="+mn-cs"/>
              </a:rPr>
              <a:t>Note: By year of construction start. The vertical line indicates the break in the construction cost time series resulting from more modern housing quality. Average HAI for 2.5 years of sales duration.</a:t>
            </a:r>
            <a:r>
              <a:rPr lang="hu-HU" sz="1400" i="1" baseline="0">
                <a:effectLst/>
                <a:latin typeface="+mn-lt"/>
                <a:ea typeface="+mn-ea"/>
                <a:cs typeface="+mn-cs"/>
              </a:rPr>
              <a:t> </a:t>
            </a:r>
            <a:r>
              <a:rPr lang="hu-HU" sz="1400" i="1">
                <a:effectLst/>
                <a:latin typeface="+mn-lt"/>
                <a:ea typeface="+mn-ea"/>
                <a:cs typeface="+mn-cs"/>
              </a:rPr>
              <a:t>Source: MNB, HCSO</a:t>
            </a:r>
            <a:endParaRPr lang="hu-HU" sz="1400" i="1">
              <a:effectLst/>
            </a:endParaRPr>
          </a:p>
          <a:p>
            <a:endParaRPr lang="hu-HU" sz="1400" i="1" kern="1200" dirty="0" err="1"/>
          </a:p>
        </xdr:txBody>
      </xdr:sp>
    </xdr:grp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9493</xdr:colOff>
      <xdr:row>7</xdr:row>
      <xdr:rowOff>487464</xdr:rowOff>
    </xdr:from>
    <xdr:to>
      <xdr:col>1</xdr:col>
      <xdr:colOff>7295977</xdr:colOff>
      <xdr:row>31</xdr:row>
      <xdr:rowOff>46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B49581-3F55-416F-B337-639DFDE4C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4321</xdr:colOff>
      <xdr:row>32</xdr:row>
      <xdr:rowOff>196760</xdr:rowOff>
    </xdr:from>
    <xdr:to>
      <xdr:col>1</xdr:col>
      <xdr:colOff>7292801</xdr:colOff>
      <xdr:row>59</xdr:row>
      <xdr:rowOff>11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986B4-142C-4AD8-8C8F-A33B14036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2842</xdr:colOff>
      <xdr:row>8</xdr:row>
      <xdr:rowOff>301512</xdr:rowOff>
    </xdr:from>
    <xdr:to>
      <xdr:col>1</xdr:col>
      <xdr:colOff>7043517</xdr:colOff>
      <xdr:row>31</xdr:row>
      <xdr:rowOff>73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EB42C8-6CF9-4713-9329-13BD5D5027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622</xdr:colOff>
      <xdr:row>35</xdr:row>
      <xdr:rowOff>61867</xdr:rowOff>
    </xdr:from>
    <xdr:to>
      <xdr:col>1</xdr:col>
      <xdr:colOff>6977297</xdr:colOff>
      <xdr:row>62</xdr:row>
      <xdr:rowOff>1630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BFDD85-61EB-48D3-BA94-2AE4A691F6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38367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28" y="0"/>
          <a:ext cx="219075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  <cdr:relSizeAnchor xmlns:cdr="http://schemas.openxmlformats.org/drawingml/2006/chartDrawing">
    <cdr:from>
      <cdr:x>0.63017</cdr:x>
      <cdr:y>0</cdr:y>
    </cdr:from>
    <cdr:to>
      <cdr:x>0.93812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522109" y="0"/>
          <a:ext cx="22097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44371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52" y="0"/>
          <a:ext cx="26216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  <cdr:relSizeAnchor xmlns:cdr="http://schemas.openxmlformats.org/drawingml/2006/chartDrawing">
    <cdr:from>
      <cdr:x>0.56971</cdr:x>
      <cdr:y>0</cdr:y>
    </cdr:from>
    <cdr:to>
      <cdr:x>0.94136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106813" y="0"/>
          <a:ext cx="2679083" cy="3293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6384</xdr:colOff>
      <xdr:row>10</xdr:row>
      <xdr:rowOff>18768</xdr:rowOff>
    </xdr:from>
    <xdr:to>
      <xdr:col>1</xdr:col>
      <xdr:colOff>7031145</xdr:colOff>
      <xdr:row>38</xdr:row>
      <xdr:rowOff>790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574A94B-3C0F-45C8-AB10-234D4C628C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38860</xdr:colOff>
      <xdr:row>41</xdr:row>
      <xdr:rowOff>71120</xdr:rowOff>
    </xdr:from>
    <xdr:to>
      <xdr:col>1</xdr:col>
      <xdr:colOff>7071241</xdr:colOff>
      <xdr:row>69</xdr:row>
      <xdr:rowOff>1371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54CAC0-ED0D-4E2F-B215-F164D46AC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0491</xdr:colOff>
      <xdr:row>7</xdr:row>
      <xdr:rowOff>144689</xdr:rowOff>
    </xdr:from>
    <xdr:to>
      <xdr:col>1</xdr:col>
      <xdr:colOff>6995349</xdr:colOff>
      <xdr:row>36</xdr:row>
      <xdr:rowOff>137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A37DA0-83EE-412C-A4FA-6680C3648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12199</xdr:colOff>
      <xdr:row>38</xdr:row>
      <xdr:rowOff>38100</xdr:rowOff>
    </xdr:from>
    <xdr:to>
      <xdr:col>1</xdr:col>
      <xdr:colOff>7047057</xdr:colOff>
      <xdr:row>66</xdr:row>
      <xdr:rowOff>100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B15506-E6C5-4F4D-842B-65B318F75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0971</xdr:colOff>
      <xdr:row>7</xdr:row>
      <xdr:rowOff>114209</xdr:rowOff>
    </xdr:from>
    <xdr:to>
      <xdr:col>1</xdr:col>
      <xdr:colOff>7025829</xdr:colOff>
      <xdr:row>35</xdr:row>
      <xdr:rowOff>186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48A12A-0B02-459C-928B-44D455F5C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1719</xdr:colOff>
      <xdr:row>38</xdr:row>
      <xdr:rowOff>38100</xdr:rowOff>
    </xdr:from>
    <xdr:to>
      <xdr:col>1</xdr:col>
      <xdr:colOff>7016577</xdr:colOff>
      <xdr:row>66</xdr:row>
      <xdr:rowOff>100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30A7E6-F8AB-499F-A733-51F86BC581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760</xdr:colOff>
      <xdr:row>8</xdr:row>
      <xdr:rowOff>192186</xdr:rowOff>
    </xdr:from>
    <xdr:to>
      <xdr:col>1</xdr:col>
      <xdr:colOff>6697080</xdr:colOff>
      <xdr:row>33</xdr:row>
      <xdr:rowOff>1159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506647-1BFD-4A70-AA89-FEB2D1D52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7540</xdr:colOff>
      <xdr:row>36</xdr:row>
      <xdr:rowOff>167240</xdr:rowOff>
    </xdr:from>
    <xdr:to>
      <xdr:col>2</xdr:col>
      <xdr:colOff>39105</xdr:colOff>
      <xdr:row>63</xdr:row>
      <xdr:rowOff>808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323CEA-2AE8-445D-813C-B46E7D984F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5098</xdr:colOff>
      <xdr:row>9</xdr:row>
      <xdr:rowOff>223031</xdr:rowOff>
    </xdr:from>
    <xdr:to>
      <xdr:col>1</xdr:col>
      <xdr:colOff>7535098</xdr:colOff>
      <xdr:row>32</xdr:row>
      <xdr:rowOff>1083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1280B8-64DB-4567-B8D3-9E9E0AE7AB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564</xdr:colOff>
      <xdr:row>37</xdr:row>
      <xdr:rowOff>28476</xdr:rowOff>
    </xdr:from>
    <xdr:to>
      <xdr:col>1</xdr:col>
      <xdr:colOff>7408750</xdr:colOff>
      <xdr:row>63</xdr:row>
      <xdr:rowOff>91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28E422-D740-4D5B-AAF5-5003C26289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5718</xdr:colOff>
      <xdr:row>7</xdr:row>
      <xdr:rowOff>153850</xdr:rowOff>
    </xdr:from>
    <xdr:to>
      <xdr:col>1</xdr:col>
      <xdr:colOff>7003848</xdr:colOff>
      <xdr:row>32</xdr:row>
      <xdr:rowOff>67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D20ECD-E419-412E-9ABC-2546EEF541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72160</xdr:colOff>
      <xdr:row>35</xdr:row>
      <xdr:rowOff>157480</xdr:rowOff>
    </xdr:from>
    <xdr:to>
      <xdr:col>1</xdr:col>
      <xdr:colOff>6980290</xdr:colOff>
      <xdr:row>62</xdr:row>
      <xdr:rowOff>710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D47D952-DBB9-4F6A-B52A-D57A90BD21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36692</xdr:colOff>
      <xdr:row>9</xdr:row>
      <xdr:rowOff>3811</xdr:rowOff>
    </xdr:from>
    <xdr:to>
      <xdr:col>1</xdr:col>
      <xdr:colOff>7007687</xdr:colOff>
      <xdr:row>33</xdr:row>
      <xdr:rowOff>2012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533BC1-7C5B-485C-93CA-7F655EE89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815</xdr:colOff>
      <xdr:row>36</xdr:row>
      <xdr:rowOff>104140</xdr:rowOff>
    </xdr:from>
    <xdr:to>
      <xdr:col>2</xdr:col>
      <xdr:colOff>3545</xdr:colOff>
      <xdr:row>62</xdr:row>
      <xdr:rowOff>799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B5D2D4-9F12-42C7-9325-A62ACDACC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8850</xdr:colOff>
      <xdr:row>10</xdr:row>
      <xdr:rowOff>99693</xdr:rowOff>
    </xdr:from>
    <xdr:to>
      <xdr:col>1</xdr:col>
      <xdr:colOff>6770558</xdr:colOff>
      <xdr:row>35</xdr:row>
      <xdr:rowOff>186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5074BD-54D7-4F23-A69C-17B2387E4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46125</xdr:colOff>
      <xdr:row>37</xdr:row>
      <xdr:rowOff>111125</xdr:rowOff>
    </xdr:from>
    <xdr:to>
      <xdr:col>1</xdr:col>
      <xdr:colOff>6727833</xdr:colOff>
      <xdr:row>62</xdr:row>
      <xdr:rowOff>1983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6745F3-38F5-4CC6-AD37-646D91D79E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42297</xdr:colOff>
      <xdr:row>8</xdr:row>
      <xdr:rowOff>160064</xdr:rowOff>
    </xdr:from>
    <xdr:to>
      <xdr:col>1</xdr:col>
      <xdr:colOff>7453727</xdr:colOff>
      <xdr:row>30</xdr:row>
      <xdr:rowOff>138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0018C6-83E1-4874-9F9A-78267E059E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64886</xdr:colOff>
      <xdr:row>33</xdr:row>
      <xdr:rowOff>194763</xdr:rowOff>
    </xdr:from>
    <xdr:to>
      <xdr:col>1</xdr:col>
      <xdr:colOff>7464886</xdr:colOff>
      <xdr:row>59</xdr:row>
      <xdr:rowOff>1783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EC9ADF-D9A0-42E4-8DB4-C562E03E7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8250</xdr:colOff>
      <xdr:row>9</xdr:row>
      <xdr:rowOff>194314</xdr:rowOff>
    </xdr:from>
    <xdr:to>
      <xdr:col>2</xdr:col>
      <xdr:colOff>1544750</xdr:colOff>
      <xdr:row>36</xdr:row>
      <xdr:rowOff>1079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EA89A-C102-40AD-BB32-C718490EA4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578</xdr:colOff>
      <xdr:row>41</xdr:row>
      <xdr:rowOff>126515</xdr:rowOff>
    </xdr:from>
    <xdr:to>
      <xdr:col>2</xdr:col>
      <xdr:colOff>1454398</xdr:colOff>
      <xdr:row>68</xdr:row>
      <xdr:rowOff>401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AA73F7-F31A-44C1-ABC3-A0A995119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6425</xdr:colOff>
      <xdr:row>10</xdr:row>
      <xdr:rowOff>139700</xdr:rowOff>
    </xdr:from>
    <xdr:to>
      <xdr:col>2</xdr:col>
      <xdr:colOff>281675</xdr:colOff>
      <xdr:row>37</xdr:row>
      <xdr:rowOff>72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306DD4-2717-4262-963F-520750827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8800</xdr:colOff>
      <xdr:row>40</xdr:row>
      <xdr:rowOff>50800</xdr:rowOff>
    </xdr:from>
    <xdr:to>
      <xdr:col>2</xdr:col>
      <xdr:colOff>16880</xdr:colOff>
      <xdr:row>67</xdr:row>
      <xdr:rowOff>1853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643465-6449-4468-961E-A6A7FE9D86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2148</xdr:colOff>
      <xdr:row>8</xdr:row>
      <xdr:rowOff>790098</xdr:rowOff>
    </xdr:from>
    <xdr:to>
      <xdr:col>2</xdr:col>
      <xdr:colOff>74177</xdr:colOff>
      <xdr:row>32</xdr:row>
      <xdr:rowOff>1194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959B76-7B65-4774-B939-88CBFE6ED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36</xdr:row>
      <xdr:rowOff>0</xdr:rowOff>
    </xdr:from>
    <xdr:to>
      <xdr:col>2</xdr:col>
      <xdr:colOff>306589</xdr:colOff>
      <xdr:row>61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3EF8C7-75CA-49C0-9AFD-4BE5F844A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71474</cdr:x>
      <cdr:y>0</cdr:y>
    </cdr:from>
    <cdr:to>
      <cdr:x>0.97663</cdr:x>
      <cdr:y>0.0568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149837" y="0"/>
          <a:ext cx="1886978" cy="2956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144</cdr:x>
      <cdr:y>0</cdr:y>
    </cdr:from>
    <cdr:to>
      <cdr:x>0.17974</cdr:x>
      <cdr:y>0.0589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16347" y="0"/>
          <a:ext cx="782865" cy="2944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71884</cdr:x>
      <cdr:y>0</cdr:y>
    </cdr:from>
    <cdr:to>
      <cdr:x>0.98745</cdr:x>
      <cdr:y>0.06256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195838" y="0"/>
          <a:ext cx="1941561" cy="325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balance</a:t>
          </a:r>
          <a:r>
            <a:rPr lang="hu-HU" sz="1600" baseline="0"/>
            <a:t> indicator</a:t>
          </a:r>
          <a:endParaRPr lang="hu-HU" sz="1600"/>
        </a:p>
      </cdr:txBody>
    </cdr:sp>
  </cdr:relSizeAnchor>
  <cdr:relSizeAnchor xmlns:cdr="http://schemas.openxmlformats.org/drawingml/2006/chartDrawing">
    <cdr:from>
      <cdr:x>0.07144</cdr:x>
      <cdr:y>1.92426E-7</cdr:y>
    </cdr:from>
    <cdr:to>
      <cdr:x>0.22293</cdr:x>
      <cdr:y>0.0586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30710" y="1"/>
          <a:ext cx="112537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3100</xdr:colOff>
      <xdr:row>37</xdr:row>
      <xdr:rowOff>154305</xdr:rowOff>
    </xdr:from>
    <xdr:to>
      <xdr:col>2</xdr:col>
      <xdr:colOff>94350</xdr:colOff>
      <xdr:row>64</xdr:row>
      <xdr:rowOff>153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8180</xdr:colOff>
      <xdr:row>8</xdr:row>
      <xdr:rowOff>99060</xdr:rowOff>
    </xdr:from>
    <xdr:to>
      <xdr:col>2</xdr:col>
      <xdr:colOff>99430</xdr:colOff>
      <xdr:row>35</xdr:row>
      <xdr:rowOff>907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283A1D-7C73-4618-B36E-BEA566185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8</xdr:row>
      <xdr:rowOff>144780</xdr:rowOff>
    </xdr:from>
    <xdr:to>
      <xdr:col>1</xdr:col>
      <xdr:colOff>6773915</xdr:colOff>
      <xdr:row>35</xdr:row>
      <xdr:rowOff>1441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7E3C6E-5905-4205-ACCC-245C68DFF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8800</xdr:colOff>
      <xdr:row>38</xdr:row>
      <xdr:rowOff>152400</xdr:rowOff>
    </xdr:from>
    <xdr:to>
      <xdr:col>1</xdr:col>
      <xdr:colOff>6711050</xdr:colOff>
      <xdr:row>65</xdr:row>
      <xdr:rowOff>144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AEFBE9-7A4F-4FE9-8F11-17864CA0C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4525</xdr:colOff>
      <xdr:row>8</xdr:row>
      <xdr:rowOff>398463</xdr:rowOff>
    </xdr:from>
    <xdr:to>
      <xdr:col>1</xdr:col>
      <xdr:colOff>6938062</xdr:colOff>
      <xdr:row>34</xdr:row>
      <xdr:rowOff>1088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25ABF4-AA86-4C12-AA5E-0F95EED87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9756</xdr:colOff>
      <xdr:row>37</xdr:row>
      <xdr:rowOff>124619</xdr:rowOff>
    </xdr:from>
    <xdr:to>
      <xdr:col>1</xdr:col>
      <xdr:colOff>6873768</xdr:colOff>
      <xdr:row>64</xdr:row>
      <xdr:rowOff>588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4677CA-D1F6-483C-BE0A-8A773DB4C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7983</xdr:colOff>
      <xdr:row>8</xdr:row>
      <xdr:rowOff>101071</xdr:rowOff>
    </xdr:from>
    <xdr:to>
      <xdr:col>2</xdr:col>
      <xdr:colOff>32966</xdr:colOff>
      <xdr:row>34</xdr:row>
      <xdr:rowOff>73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8DFF4A-6197-48DB-BDBD-ECDD28F16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95020</xdr:colOff>
      <xdr:row>38</xdr:row>
      <xdr:rowOff>76200</xdr:rowOff>
    </xdr:from>
    <xdr:to>
      <xdr:col>2</xdr:col>
      <xdr:colOff>30003</xdr:colOff>
      <xdr:row>65</xdr:row>
      <xdr:rowOff>38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AD93D-B683-42E8-90EE-0E6F79D92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8712</xdr:colOff>
      <xdr:row>7</xdr:row>
      <xdr:rowOff>265423</xdr:rowOff>
    </xdr:from>
    <xdr:to>
      <xdr:col>1</xdr:col>
      <xdr:colOff>7235896</xdr:colOff>
      <xdr:row>28</xdr:row>
      <xdr:rowOff>253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21BBAF-8DCF-444A-85E0-09933E92F0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57219</xdr:colOff>
      <xdr:row>31</xdr:row>
      <xdr:rowOff>98058</xdr:rowOff>
    </xdr:from>
    <xdr:to>
      <xdr:col>1</xdr:col>
      <xdr:colOff>7540469</xdr:colOff>
      <xdr:row>57</xdr:row>
      <xdr:rowOff>129133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BEA720F4-0C06-4AD4-B0F0-10A48796B67E}"/>
            </a:ext>
          </a:extLst>
        </xdr:cNvPr>
        <xdr:cNvGrpSpPr/>
      </xdr:nvGrpSpPr>
      <xdr:grpSpPr>
        <a:xfrm>
          <a:off x="757219" y="8988058"/>
          <a:ext cx="7697650" cy="5314275"/>
          <a:chOff x="914400" y="8140594"/>
          <a:chExt cx="7200000" cy="5244611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73CECB3C-4F06-CD93-275A-64F6E49155EF}"/>
              </a:ext>
            </a:extLst>
          </xdr:cNvPr>
          <xdr:cNvGrpSpPr/>
        </xdr:nvGrpSpPr>
        <xdr:grpSpPr>
          <a:xfrm>
            <a:off x="914400" y="8140594"/>
            <a:ext cx="7200000" cy="5244611"/>
            <a:chOff x="941294" y="8158523"/>
            <a:chExt cx="7200000" cy="5244611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3DC71799-B5BC-FCED-4F80-8DF32288C322}"/>
                </a:ext>
              </a:extLst>
            </xdr:cNvPr>
            <xdr:cNvGraphicFramePr>
              <a:graphicFrameLocks/>
            </xdr:cNvGraphicFramePr>
          </xdr:nvGraphicFramePr>
          <xdr:xfrm>
            <a:off x="941294" y="8158523"/>
            <a:ext cx="7200000" cy="524461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09AF0005-1BAC-FBC8-4C0D-1EEC161FB3C6}"/>
                </a:ext>
              </a:extLst>
            </xdr:cNvPr>
            <xdr:cNvSpPr txBox="1"/>
          </xdr:nvSpPr>
          <xdr:spPr>
            <a:xfrm>
              <a:off x="2177287" y="12068107"/>
              <a:ext cx="1852988" cy="332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hu-HU" sz="1600" i="1"/>
                <a:t>Cities in countryside</a:t>
              </a:r>
            </a:p>
          </xdr:txBody>
        </xdr:sp>
      </xdr:grpSp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BA3C091F-233C-13F1-2E2B-A2C8713287AD}"/>
              </a:ext>
            </a:extLst>
          </xdr:cNvPr>
          <xdr:cNvSpPr txBox="1"/>
        </xdr:nvSpPr>
        <xdr:spPr>
          <a:xfrm>
            <a:off x="5511373" y="12101713"/>
            <a:ext cx="1208314" cy="34534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600" i="1"/>
              <a:t>Budapest</a:t>
            </a:r>
          </a:p>
        </xdr:txBody>
      </xdr:sp>
    </xdr:grp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0284</cdr:x>
      <cdr:y>0.05957</cdr:y>
    </cdr:from>
    <cdr:to>
      <cdr:x>0.50284</cdr:x>
      <cdr:y>0.8190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618252" y="325401"/>
          <a:ext cx="0" cy="4149155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058</cdr:x>
      <cdr:y>0.76155</cdr:y>
    </cdr:from>
    <cdr:to>
      <cdr:x>0.42291</cdr:x>
      <cdr:y>0.8266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C7DD750-EA5A-7126-BC1F-417DC419FC18}"/>
            </a:ext>
          </a:extLst>
        </cdr:cNvPr>
        <cdr:cNvSpPr txBox="1"/>
      </cdr:nvSpPr>
      <cdr:spPr>
        <a:xfrm xmlns:a="http://schemas.openxmlformats.org/drawingml/2006/main">
          <a:off x="1588202" y="4112363"/>
          <a:ext cx="1456785" cy="35159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Vidéki városok</a:t>
          </a:r>
        </a:p>
      </cdr:txBody>
    </cdr:sp>
  </cdr:relSizeAnchor>
  <cdr:relSizeAnchor xmlns:cdr="http://schemas.openxmlformats.org/drawingml/2006/chartDrawing">
    <cdr:from>
      <cdr:x>0.65042</cdr:x>
      <cdr:y>0.76107</cdr:y>
    </cdr:from>
    <cdr:to>
      <cdr:x>0.81824</cdr:x>
      <cdr:y>0.8268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FB5660F-5B81-9DC6-2CFD-74D1B8A8BC65}"/>
            </a:ext>
          </a:extLst>
        </cdr:cNvPr>
        <cdr:cNvSpPr txBox="1"/>
      </cdr:nvSpPr>
      <cdr:spPr>
        <a:xfrm xmlns:a="http://schemas.openxmlformats.org/drawingml/2006/main">
          <a:off x="4683060" y="4109761"/>
          <a:ext cx="1208312" cy="35521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Budapest</a:t>
          </a:r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60"/>
  <sheetViews>
    <sheetView showGridLines="0" tabSelected="1" zoomScale="75" zoomScaleNormal="75" workbookViewId="0">
      <pane xSplit="1" ySplit="1" topLeftCell="B2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9" defaultRowHeight="15.75" x14ac:dyDescent="0.25"/>
  <cols>
    <col min="1" max="1" width="28.28515625" style="6" customWidth="1"/>
    <col min="2" max="2" width="124.7109375" style="6" bestFit="1" customWidth="1"/>
    <col min="3" max="3" width="162.5703125" style="3" bestFit="1" customWidth="1"/>
    <col min="4" max="80" width="9" style="3"/>
    <col min="81" max="16384" width="9" style="6"/>
  </cols>
  <sheetData>
    <row r="1" spans="1:3" x14ac:dyDescent="0.25">
      <c r="A1" s="1"/>
      <c r="B1" s="2" t="s">
        <v>0</v>
      </c>
      <c r="C1" s="2" t="s">
        <v>1</v>
      </c>
    </row>
    <row r="2" spans="1:3" x14ac:dyDescent="0.25">
      <c r="A2" s="4" t="s">
        <v>2</v>
      </c>
      <c r="B2" s="5" t="str">
        <f>'1_ábra_chart'!$B$1</f>
        <v>A foglalkoztatottak száma és a munkanélküliségi ráta</v>
      </c>
      <c r="C2" s="5" t="str">
        <f>'1_ábra_chart'!$B$2</f>
        <v>Number of employees and unemployment rate</v>
      </c>
    </row>
    <row r="3" spans="1:3" x14ac:dyDescent="0.25">
      <c r="A3" s="4" t="s">
        <v>3</v>
      </c>
      <c r="B3" s="5" t="str">
        <f>'2_ábra_chart'!$B$1</f>
        <v>Az átlagkeresetek éves változása a versenyszférában és az ESI lakossági bizalmi index alakulása</v>
      </c>
      <c r="C3" s="5" t="str">
        <f>'2_ábra_chart'!$B$2</f>
        <v>Annual changes of average wages in private sector and changes in ESI consumer confidence index</v>
      </c>
    </row>
    <row r="4" spans="1:3" x14ac:dyDescent="0.25">
      <c r="A4" s="4" t="s">
        <v>4</v>
      </c>
      <c r="B4" s="5" t="str">
        <f>'3_ábra_chart'!$B$1</f>
        <v>A lakosság pénzügyi eszközeinek és kötelezettségeinek, valamint reáljövedelmének alakulása</v>
      </c>
      <c r="C4" s="5" t="str">
        <f>'3_ábra_chart'!$B$2</f>
        <v>Changes in households' financial assets, liabilities and real income</v>
      </c>
    </row>
    <row r="5" spans="1:3" x14ac:dyDescent="0.25">
      <c r="A5" s="4" t="s">
        <v>5</v>
      </c>
      <c r="B5" s="5" t="str">
        <f>'4_ábra_chart'!$B$1</f>
        <v>Egyéves előretekintő lakásbérbeadási hozam, valamint a befektetési célú lakásvásárlások és a befektetéstől megváló eladók aránya</v>
      </c>
      <c r="C5" s="5" t="str">
        <f>'4_ábra_chart'!$B$2</f>
        <v>One-year forward-looking housing rental yield and share of house purchases for investment purposes and those selling their investment</v>
      </c>
    </row>
    <row r="6" spans="1:3" x14ac:dyDescent="0.25">
      <c r="A6" s="4" t="s">
        <v>6</v>
      </c>
      <c r="B6" s="5" t="str">
        <f>'5_ábra_chart'!$B$1</f>
        <v xml:space="preserve">Eladó lakások és házak iránti kereslet az ingatlan.com portálon </v>
      </c>
      <c r="C6" s="5" t="str">
        <f>'5_ábra_chart'!$B$2</f>
        <v>Demand for apartments and houses for sale at ingatlan.com</v>
      </c>
    </row>
    <row r="7" spans="1:3" x14ac:dyDescent="0.25">
      <c r="A7" s="4" t="s">
        <v>7</v>
      </c>
      <c r="B7" s="5" t="str">
        <f>'6_ábra_chart'!$B$1</f>
        <v>Nominális MNB-lakásárindexek településtípus szerint (2020 = 100%)</v>
      </c>
      <c r="C7" s="5" t="str">
        <f>'6_ábra_chart'!$B$2</f>
        <v>Nominal MNB house price index by settlement type (2020 = 100 per cent)</v>
      </c>
    </row>
    <row r="8" spans="1:3" x14ac:dyDescent="0.25">
      <c r="A8" s="4" t="s">
        <v>8</v>
      </c>
      <c r="B8" s="5" t="str">
        <f>'7_ábra_chart'!$B$1</f>
        <v>A lakásárak éves növekedési üteme és a lakáspiaci túlértékeltség az EU tagállamaiban</v>
      </c>
      <c r="C8" s="5" t="str">
        <f>'7_ábra_chart'!$B$2</f>
        <v>Annual changes in house prices and housing market overvaluation in EU Member States</v>
      </c>
    </row>
    <row r="9" spans="1:3" x14ac:dyDescent="0.25">
      <c r="A9" s="4" t="s">
        <v>9</v>
      </c>
      <c r="B9" s="5" t="str">
        <f>'8_ábra_chart'!$B$1</f>
        <v>Átlagos havi bérleti díjak az ingatlan.com kínálatában szereplő kiadó lakáshirdetések alapján</v>
      </c>
      <c r="C9" s="5" t="str">
        <f>'8_ábra_chart'!$B$2</f>
        <v>Average monthly rents based on flats to rent advertised on ingatlan.com</v>
      </c>
    </row>
    <row r="10" spans="1:3" x14ac:dyDescent="0.25">
      <c r="A10" s="4" t="s">
        <v>10</v>
      </c>
      <c r="B10" s="5" t="str">
        <f>'9_ábra_chart'!$B$1</f>
        <v>A lakásárak eltérése a fundamentumok által indokolt becsült szinttől országosan és Budapesten</v>
      </c>
      <c r="C10" s="5" t="str">
        <f>'9_ábra_chart'!$B$2</f>
        <v>Deviation of housing prices from level justified by fundamentals in Hungary and Budapest</v>
      </c>
    </row>
    <row r="11" spans="1:3" x14ac:dyDescent="0.25">
      <c r="A11" s="4" t="s">
        <v>11</v>
      </c>
      <c r="B11" s="5" t="str">
        <f>'10_ábra_chart'!$B$1</f>
        <v>A kompozit indikátor alindikátorai</v>
      </c>
      <c r="C11" s="5" t="str">
        <f>'10_ábra_chart'!$B$2</f>
        <v>Sub-indicators of the composite indicator</v>
      </c>
    </row>
    <row r="12" spans="1:3" x14ac:dyDescent="0.25">
      <c r="A12" s="4" t="s">
        <v>12</v>
      </c>
      <c r="B12" s="5" t="str">
        <f>'11_ábra_chart'!$B$1</f>
        <v>Nominális lakásárak éves növekedési ütemének előrejelzése</v>
      </c>
      <c r="C12" s="5" t="str">
        <f>'11_ábra_chart'!$B$2</f>
        <v>Forecast of annual growth in nominal house prices</v>
      </c>
    </row>
    <row r="13" spans="1:3" x14ac:dyDescent="0.25">
      <c r="A13" s="4" t="s">
        <v>13</v>
      </c>
      <c r="B13" s="5" t="str">
        <f>'12_ábra_chart'!$B$1</f>
        <v>A lakáspiaci tranzakciók száma településtípusonként</v>
      </c>
      <c r="C13" s="5" t="str">
        <f>'12_ábra_chart'!$B$2</f>
        <v>Number of housing market transactions by type of settlement</v>
      </c>
    </row>
    <row r="14" spans="1:3" x14ac:dyDescent="0.25">
      <c r="A14" s="4" t="s">
        <v>14</v>
      </c>
      <c r="B14" s="5" t="str">
        <f>'13_ábra_chart'!$B$1</f>
        <v>Lakástranzakciók megoszlása az utolsó hirdetési ártól vett eltérés iránya szerint</v>
      </c>
      <c r="C14" s="5" t="str">
        <f>'13_ábra_chart'!$B$2</f>
        <v>Distribution of housing transactions by direction of deviation from last advertised price</v>
      </c>
    </row>
    <row r="15" spans="1:3" x14ac:dyDescent="0.25">
      <c r="A15" s="4" t="s">
        <v>15</v>
      </c>
      <c r="B15" s="5" t="str">
        <f>'14_ábra_chart'!$B$1</f>
        <v>Az eladott lakások és a budapesti újlakás-kínálat megoszlása az Otthon Startra való jogosultság szerint</v>
      </c>
      <c r="C15" s="5" t="str">
        <f>'14_ábra_chart'!$B$2</f>
        <v>Distribution of sold dwellings and new apartment supply in Budapest according to eligibility for Home Start</v>
      </c>
    </row>
    <row r="16" spans="1:3" x14ac:dyDescent="0.25">
      <c r="A16" s="4" t="s">
        <v>16</v>
      </c>
      <c r="B16" s="5" t="str">
        <f>'15_ábra_chart'!$B$1</f>
        <v>A budapesti tranzakciók négyzetméterár-eloszlása</v>
      </c>
      <c r="C16" s="5" t="str">
        <f>'15_ábra_chart'!$B$2</f>
        <v>Square metre price distribution of transactions in Budapest</v>
      </c>
    </row>
    <row r="17" spans="1:3" x14ac:dyDescent="0.25">
      <c r="A17" s="4" t="s">
        <v>17</v>
      </c>
      <c r="B17" s="5" t="str">
        <f>'16_ábra_chart'!$B$1</f>
        <v>A lakáshitelek kibocsátása hitelcél szerint és a támogatott hitelek aránya</v>
      </c>
      <c r="C17" s="5" t="str">
        <f>'16_ábra_chart'!$B$2</f>
        <v>Disbursement of housing loans by purpose and share of subsidised loans</v>
      </c>
    </row>
    <row r="18" spans="1:3" x14ac:dyDescent="0.25">
      <c r="A18" s="4" t="s">
        <v>18</v>
      </c>
      <c r="B18" s="5" t="str">
        <f>'17_ábra_chart'!$B$1</f>
        <v>Az új lakáshitelek szerződésszáma és a hitelből történő lakásvásárlás aránya</v>
      </c>
      <c r="C18" s="5" t="str">
        <f>'17_ábra_chart'!$B$2</f>
        <v>Number of new housing loan contracts and share of loans used to purchase housing</v>
      </c>
    </row>
    <row r="19" spans="1:3" x14ac:dyDescent="0.25">
      <c r="A19" s="4" t="s">
        <v>19</v>
      </c>
      <c r="B19" s="5" t="str">
        <f>'18_ábra_chart'!$B$1</f>
        <v>Felújítás és korszerűsítés céljából felvett lakáshitelek volumene és száma</v>
      </c>
      <c r="C19" s="5" t="str">
        <f>'18_ábra_chart'!$B$2</f>
        <v>Volume and number of housing loans taken out for renovation and modernization</v>
      </c>
    </row>
    <row r="20" spans="1:3" x14ac:dyDescent="0.25">
      <c r="A20" s="4" t="s">
        <v>20</v>
      </c>
      <c r="B20" s="5" t="str">
        <f>'19_ábra_chart'!$B$1</f>
        <v>Az új lakáshitelek átlagos szerződéses összege és futamideje</v>
      </c>
      <c r="C20" s="5" t="str">
        <f>'19_ábra_chart'!$B$2</f>
        <v>Average contract size and maturity of new housing loans</v>
      </c>
    </row>
    <row r="21" spans="1:3" x14ac:dyDescent="0.25">
      <c r="A21" s="4" t="s">
        <v>21</v>
      </c>
      <c r="B21" s="5" t="str">
        <f>'20_ábra_chart'!$B$1</f>
        <v>Az új támogatott hitelszerződések száma és összege</v>
      </c>
      <c r="C21" s="5" t="str">
        <f>'20_ábra_chart'!$B$2</f>
        <v>Number and amount of newly disbursed subsidised loans</v>
      </c>
    </row>
    <row r="22" spans="1:3" x14ac:dyDescent="0.25">
      <c r="A22" s="4" t="s">
        <v>22</v>
      </c>
      <c r="B22" s="5" t="str">
        <f>'21_ábra_chart'!$B$1</f>
        <v>A lakáscélú hitelfeltételek és a kereslet alakulása</v>
      </c>
      <c r="C22" s="5" t="str">
        <f>'21_ábra_chart'!$B$2</f>
        <v>Changes in credit conditions and demand for housing loans</v>
      </c>
    </row>
    <row r="23" spans="1:3" x14ac:dyDescent="0.25">
      <c r="A23" s="4" t="s">
        <v>23</v>
      </c>
      <c r="B23" s="5" t="str">
        <f>'22_ábra_chart'!$B$1</f>
        <v>Az új kibocsátású lakáshitelek átlagos ügyfélkamata és a piaci lakáshitelek finanszírozási költségei</v>
      </c>
      <c r="C23" s="5" t="str">
        <f>'22_ábra_chart'!$B$2</f>
        <v>Average customer interest rates on newly disbursed housing loans and financing costs of market-based housing loans</v>
      </c>
    </row>
    <row r="24" spans="1:3" x14ac:dyDescent="0.25">
      <c r="A24" s="4" t="s">
        <v>24</v>
      </c>
      <c r="B24" s="5" t="str">
        <f>'23_ábra_chart'!$B$1</f>
        <v>Lakásvásárlás elérhetőségére vonatkozó index (HAI) piaci kamatokkal és Otthon Starttal</v>
      </c>
      <c r="C24" s="5" t="str">
        <f>'23_ábra_chart'!$B$2</f>
        <v>Housing Affordability Index (HAI) with market interest rates and Home Start</v>
      </c>
    </row>
    <row r="25" spans="1:3" x14ac:dyDescent="0.25">
      <c r="A25" s="4" t="s">
        <v>25</v>
      </c>
      <c r="B25" s="5" t="str">
        <f>'24_ábra_chart'!$B$1</f>
        <v>Az építőipari termelést gátló tényezők</v>
      </c>
      <c r="C25" s="5" t="str">
        <f>'24_ábra_chart'!$B$2</f>
        <v>Constraints on construction output</v>
      </c>
    </row>
    <row r="26" spans="1:3" x14ac:dyDescent="0.25">
      <c r="A26" s="4" t="s">
        <v>26</v>
      </c>
      <c r="B26" s="5" t="str">
        <f>'25_ábra_chart'!$B$1</f>
        <v>A lakásépítési költségek és a nominális lakásárak éves változása</v>
      </c>
      <c r="C26" s="5" t="str">
        <f>'25_ábra_chart'!$B$2</f>
        <v>Annual change in home construction costs and nominal house prices</v>
      </c>
    </row>
    <row r="27" spans="1:3" x14ac:dyDescent="0.25">
      <c r="A27" s="4" t="s">
        <v>27</v>
      </c>
      <c r="B27" s="5" t="str">
        <f>'26_ábra_chart'!$B$1</f>
        <v>A lakásprojekt-hitelek feltételei és a kereslet alakulása</v>
      </c>
      <c r="C27" s="5" t="str">
        <f>'26_ábra_chart'!$B$2</f>
        <v>Housing project loan conditions and changes in demand</v>
      </c>
    </row>
    <row r="28" spans="1:3" x14ac:dyDescent="0.25">
      <c r="A28" s="4" t="s">
        <v>28</v>
      </c>
      <c r="B28" s="5" t="str">
        <f>'27_ábra_chart'!$B$1</f>
        <v>Az átadott új építésű lakások száma elhelyezkedés és építtető szerinti bontásban</v>
      </c>
      <c r="C28" s="5" t="str">
        <f>'27_ábra_chart'!$B$2</f>
        <v>Distribution of new completions by location and developer</v>
      </c>
    </row>
    <row r="29" spans="1:3" x14ac:dyDescent="0.25">
      <c r="A29" s="4" t="s">
        <v>29</v>
      </c>
      <c r="B29" s="5" t="str">
        <f>'28_ábra_chart'!$B$1</f>
        <v>A kiadott építési engedélyek és egyszerű bejelentések lakásszáma</v>
      </c>
      <c r="C29" s="5" t="str">
        <f>'28_ábra_chart'!$B$2</f>
        <v>Number of dwellings in building permits issued and simple notifications</v>
      </c>
    </row>
    <row r="30" spans="1:3" x14ac:dyDescent="0.25">
      <c r="A30" s="4" t="s">
        <v>30</v>
      </c>
      <c r="B30" s="5" t="str">
        <f>'29_ábra_chart'!$B$1</f>
        <v>Többlakásos projektekben megkezdett lakásépítések és a kiadott építési engedélyek száma</v>
      </c>
      <c r="C30" s="5" t="str">
        <f>'29_ábra_chart'!$B$2</f>
        <v>Number of housing constructions started in multi-apartment projects and building permits issued</v>
      </c>
    </row>
    <row r="31" spans="1:3" x14ac:dyDescent="0.25">
      <c r="A31" s="4" t="s">
        <v>868</v>
      </c>
      <c r="B31" s="5" t="str">
        <f>'30_ábra_chart'!$B$1</f>
        <v>A használatbavételi engedélyt kapott lakások számának előrejelzése</v>
      </c>
      <c r="C31" s="5" t="str">
        <f>'30_ábra_chart'!$B$2</f>
        <v>Forecast for the number of dwellings receiving occupancy permits</v>
      </c>
    </row>
    <row r="32" spans="1:3" x14ac:dyDescent="0.25">
      <c r="A32" s="4" t="s">
        <v>980</v>
      </c>
      <c r="B32" s="5" t="str">
        <f>'31_ábra_chart'!$B$1</f>
        <v>A Budapesten fejlesztés és értékesítés alatt álló új projektek lakásainak elérhetősége és az új bejelentések lakásszáma</v>
      </c>
      <c r="C32" s="5" t="str">
        <f>'31_ábra_chart'!$B$2</f>
        <v>Availability of homes in new projects under development and sale in Budapest and number of new announcements of dwellings</v>
      </c>
    </row>
    <row r="33" spans="1:3" x14ac:dyDescent="0.25">
      <c r="A33" s="4" t="s">
        <v>981</v>
      </c>
      <c r="B33" s="5" t="str">
        <f>'32_ábra_chart'!$B$1</f>
        <v>A budapesti eladott új lakások száma, és az átárazások aránya a hirdetett új lakásokon belül</v>
      </c>
      <c r="C33" s="5" t="str">
        <f>'32_ábra_chart'!$B$2</f>
        <v>Number of new homes sold in Budapest and ratio of repricing within advertised new homes</v>
      </c>
    </row>
    <row r="34" spans="1:3" x14ac:dyDescent="0.25">
      <c r="A34" s="4" t="s">
        <v>1307</v>
      </c>
      <c r="B34" s="5" t="str">
        <f>'1_box_1_ábra_chart'!$B$1</f>
        <v>Budapesti újlakás-projekt nettó bevételének 1 hasznos négyzetméterre eső költségfelbontása, az építkezés kezdetének éve szerint</v>
      </c>
      <c r="C34" s="5" t="str">
        <f>'1_box_1_ábra_chart'!$B$2</f>
        <v>Cost breakdown of net revenue per 1 useful square meter of a new apartment project in Budapest, by year of construction start</v>
      </c>
    </row>
    <row r="35" spans="1:3" x14ac:dyDescent="0.25">
      <c r="A35" s="4" t="s">
        <v>1308</v>
      </c>
      <c r="B35" s="5" t="str">
        <f>'1_box_2_ábra_chart'!$B$1</f>
        <v>A lakásfejlesztések megtérülési rátája, a lakásépítési engedélyek száma és a vállalkozások által épített lakások száma Budapesten</v>
      </c>
      <c r="C35" s="5" t="str">
        <f>'1_box_2_ábra_chart'!$B$2</f>
        <v>The rate of return on housing developments, the number of housing construction permits and the number of dwellings built by businesses in Budapest</v>
      </c>
    </row>
    <row r="36" spans="1:3" x14ac:dyDescent="0.25">
      <c r="A36" s="4" t="s">
        <v>1309</v>
      </c>
      <c r="B36" s="5" t="str">
        <f>'1_box_3_ábra_chart'!$B$1</f>
        <v>A lakásfejlesztések megtérülési rátája és az új lakások elérhetőségre vonatkozó indexe (HAI) Budapesten</v>
      </c>
      <c r="C36" s="5" t="str">
        <f>'1_box_3_ábra_chart'!$B$2</f>
        <v>Rate of return on housing developments and the Housing Affordability Index (HAI) of new housing in Budapest</v>
      </c>
    </row>
    <row r="37" spans="1:3" x14ac:dyDescent="0.25">
      <c r="A37" s="4"/>
    </row>
    <row r="38" spans="1:3" s="220" customFormat="1" ht="18.75" x14ac:dyDescent="0.3">
      <c r="A38" s="4"/>
      <c r="B38" s="219" t="s">
        <v>755</v>
      </c>
      <c r="C38" s="219" t="s">
        <v>756</v>
      </c>
    </row>
    <row r="39" spans="1:3" s="220" customFormat="1" x14ac:dyDescent="0.25">
      <c r="A39" s="4"/>
      <c r="B39" s="221" t="s">
        <v>757</v>
      </c>
      <c r="C39" s="221" t="s">
        <v>777</v>
      </c>
    </row>
    <row r="40" spans="1:3" x14ac:dyDescent="0.25">
      <c r="A40" s="4" t="s">
        <v>758</v>
      </c>
      <c r="B40" s="6" t="str">
        <f>A1_ábra_chart!$B$1</f>
        <v>Nominális és reál MNB-lakásárindex és a KSH lakásárindexei (2010 = 100%)</v>
      </c>
      <c r="C40" s="6" t="str">
        <f>A1_ábra_chart!$B$2</f>
        <v>Nominal and real MNB house price index and the HCSO house price indices (2010 = 100 per cent)</v>
      </c>
    </row>
    <row r="41" spans="1:3" x14ac:dyDescent="0.25">
      <c r="A41" s="4" t="s">
        <v>759</v>
      </c>
      <c r="B41" s="6" t="str">
        <f>A2_ábra_chart!$B$1</f>
        <v>Átlagos négyzetméterárak településtípusok szerint</v>
      </c>
      <c r="C41" s="6" t="str">
        <f>A2_ábra_chart!$B$2</f>
        <v>Average square metre price by type of settlement</v>
      </c>
    </row>
    <row r="42" spans="1:3" x14ac:dyDescent="0.25">
      <c r="A42" s="4" t="s">
        <v>760</v>
      </c>
      <c r="B42" s="6" t="str">
        <f>A3_ábra_chart!$B$1</f>
        <v>Lakásár/jövedelem-mutató Magyarország régióközpontjaiban</v>
      </c>
      <c r="C42" s="6" t="str">
        <f>A3_ábra_chart!$B$2</f>
        <v>Price-to-income ratio in Hungary’s regional centres</v>
      </c>
    </row>
    <row r="43" spans="1:3" x14ac:dyDescent="0.25">
      <c r="A43" s="4" t="s">
        <v>761</v>
      </c>
      <c r="B43" s="6" t="str">
        <f>A4_ábra_chart!$B$1</f>
        <v>Lakásár/jövedelem-mutató alakulása a V4 országokban és az eurozónában</v>
      </c>
      <c r="C43" s="6" t="str">
        <f>A4_ábra_chart!$B$2</f>
        <v>Development of the price-to-income ratio in the V4 countries and the eurozone</v>
      </c>
    </row>
    <row r="44" spans="1:3" x14ac:dyDescent="0.25">
      <c r="A44" s="4" t="s">
        <v>762</v>
      </c>
      <c r="B44" s="6" t="str">
        <f>A5_ábra_chart!$B$1</f>
        <v>Lakásár/bérleti díj mutató alakulása a V4 országokban és az eurozónában</v>
      </c>
      <c r="C44" s="6" t="str">
        <f>A5_ábra_chart!$B$2</f>
        <v>Development of the price-to-rent ratio in the V4 countries and the eurozone</v>
      </c>
    </row>
    <row r="45" spans="1:3" x14ac:dyDescent="0.25">
      <c r="A45" s="4" t="s">
        <v>763</v>
      </c>
      <c r="B45" s="6" t="str">
        <f>A6_ábra_chart!$B$1</f>
        <v>Bérletre kínált egyedi hirdetések száma az ingatlan.com portálon az adott hónap utolsó napján, valamint az albérletek iránti kereslet az adott hónapban</v>
      </c>
      <c r="C45" s="6" t="str">
        <f>A6_ábra_chart!$B$2</f>
        <v>Supply of residential properties to let at ingatlan.com on the last day of the given month and demand for properties for rent in that month</v>
      </c>
    </row>
    <row r="46" spans="1:3" x14ac:dyDescent="0.25">
      <c r="A46" s="4" t="s">
        <v>764</v>
      </c>
      <c r="B46" s="6" t="str">
        <f>A7_ábra_chart!$B$1</f>
        <v>Lakbérindexek az ingatlan.com kínálatában szereplő kiadó lakáshirdetések alapján (2015 = 100%)</v>
      </c>
      <c r="C46" s="6" t="str">
        <f>A7_ábra_chart!$B$2</f>
        <v>Rent indices based on flats to rent advertised on ingatlan.com (2015 = 100 per cent)</v>
      </c>
    </row>
    <row r="47" spans="1:3" x14ac:dyDescent="0.25">
      <c r="A47" s="4" t="s">
        <v>765</v>
      </c>
      <c r="B47" s="6" t="str">
        <f>A8_ábra_chart!$B$1</f>
        <v>A külföldi vásárlók aránya és becsült tranzakciószáma a lakáspiacon</v>
      </c>
      <c r="C47" s="6" t="str">
        <f>A8_ábra_chart!$B$2</f>
        <v>Ratio and estimated number of foreign buyers' transactions in the housing market</v>
      </c>
    </row>
    <row r="48" spans="1:3" x14ac:dyDescent="0.25">
      <c r="A48" s="4" t="s">
        <v>766</v>
      </c>
      <c r="B48" s="6" t="str">
        <f>A9_ábra_chart!$B$1</f>
        <v>A tranzakciós ár medián eltérése az utolsó hirdetési ártól</v>
      </c>
      <c r="C48" s="6" t="str">
        <f>A9_ábra_chart!$B$2</f>
        <v>Median deviation of transaction price from last advertised price</v>
      </c>
    </row>
    <row r="49" spans="1:3" x14ac:dyDescent="0.25">
      <c r="A49" s="4" t="s">
        <v>767</v>
      </c>
      <c r="B49" s="6" t="str">
        <f>A10_ábra_chart!$B$1</f>
        <v>Az önkéntes nyugdíjpénztári megtakarítások ingatlancélú felhasználására igényelt és kiutalt összeg 2025. augusztus végéig</v>
      </c>
      <c r="C49" s="6" t="str">
        <f>A10_ábra_chart!$B$2</f>
        <v>Amount requested and allocated for use of voluntary pension fund savings for real estate purposes by end of August 2025</v>
      </c>
    </row>
    <row r="50" spans="1:3" x14ac:dyDescent="0.25">
      <c r="A50" s="4"/>
      <c r="C50" s="6"/>
    </row>
    <row r="51" spans="1:3" x14ac:dyDescent="0.25">
      <c r="A51" s="4"/>
      <c r="B51" s="221" t="s">
        <v>769</v>
      </c>
      <c r="C51" s="221" t="s">
        <v>778</v>
      </c>
    </row>
    <row r="52" spans="1:3" x14ac:dyDescent="0.25">
      <c r="A52" s="4" t="s">
        <v>768</v>
      </c>
      <c r="B52" s="6" t="str">
        <f>A11_ábra_chart!$B$1</f>
        <v>Az új kibocsátású lakáshitelek megoszlása HFM-mutató szerint</v>
      </c>
      <c r="C52" s="6" t="str">
        <f>A11_ábra_chart!$B$2</f>
        <v>Distribution of new housing loan disbursement by LTV</v>
      </c>
    </row>
    <row r="53" spans="1:3" x14ac:dyDescent="0.25">
      <c r="A53" s="4" t="s">
        <v>771</v>
      </c>
      <c r="B53" s="6" t="str">
        <f>A12_ábra_chart!$B$1</f>
        <v>Az otthonfelújítási hitelprogramban benyújtott kérelmek kumulált száma és volumene</v>
      </c>
      <c r="C53" s="6" t="str">
        <f>A12_ábra_chart!$B$2</f>
        <v>Cumulative number and volume of applications submitted in the home improvement loan program</v>
      </c>
    </row>
    <row r="54" spans="1:3" x14ac:dyDescent="0.25">
      <c r="A54" s="4"/>
      <c r="C54" s="6"/>
    </row>
    <row r="55" spans="1:3" x14ac:dyDescent="0.25">
      <c r="A55" s="4"/>
      <c r="B55" s="221" t="s">
        <v>770</v>
      </c>
      <c r="C55" s="221" t="s">
        <v>779</v>
      </c>
    </row>
    <row r="56" spans="1:3" x14ac:dyDescent="0.25">
      <c r="A56" s="4" t="s">
        <v>772</v>
      </c>
      <c r="B56" s="6" t="str">
        <f>A13_ábra_chart!$B$1</f>
        <v>Az építőiparban alkalmazottak száma</v>
      </c>
      <c r="C56" s="6" t="str">
        <f>A13_ábra_chart!$B$2</f>
        <v>Number of employees in the construction industry</v>
      </c>
    </row>
    <row r="57" spans="1:3" x14ac:dyDescent="0.25">
      <c r="A57" s="4" t="s">
        <v>773</v>
      </c>
      <c r="B57" s="6" t="str">
        <f>A14_ábra_chart!$B$1</f>
        <v>A lakásépítési költségek éves változása az EU országaiban 2025 második negyedévében</v>
      </c>
      <c r="C57" s="6" t="str">
        <f>A14_ábra_chart!$B$2</f>
        <v>Annual change in home construction costs in EU countries in 2025 Q2</v>
      </c>
    </row>
    <row r="58" spans="1:3" x14ac:dyDescent="0.25">
      <c r="A58" s="4" t="s">
        <v>774</v>
      </c>
      <c r="B58" s="6" t="str">
        <f>A15_ábra_chart!$B$1</f>
        <v>A hitelintézetek lakásprojekthitel-szerződéskötései és az új lakásprojekt-hitelek átlagos ügyleti kamatlába</v>
      </c>
      <c r="C58" s="6" t="str">
        <f>A15_ábra_chart!$B$2</f>
        <v>Housing project loan contracts of credit institutions and average transaction interest rates on new housing project loans</v>
      </c>
    </row>
    <row r="59" spans="1:3" x14ac:dyDescent="0.25">
      <c r="A59" s="4" t="s">
        <v>775</v>
      </c>
      <c r="B59" s="6" t="str">
        <f>A16_ábra_chart!$B$1</f>
        <v>Az értékesítés alatt álló új társasházi projektek lakásszáma vidéken</v>
      </c>
      <c r="C59" s="6" t="str">
        <f>A16_ábra_chart!$B$2</f>
        <v>Number of dwellings in new condominium projects for sale in rural areas</v>
      </c>
    </row>
    <row r="60" spans="1:3" x14ac:dyDescent="0.25">
      <c r="A60" s="4" t="s">
        <v>776</v>
      </c>
      <c r="B60" s="6" t="str">
        <f>A17_ábra_chart!$B$1</f>
        <v>Az új lakások átlagos négyzetméterárának alakulása 2025 III. negyedévében</v>
      </c>
      <c r="C60" s="6" t="str">
        <f>A17_ábra_chart!$B$2</f>
        <v>Average square metre price of new dwellings in Budapest in 2025 Q3</v>
      </c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22" location="'21_ábra_chart'!A1" display="21_ábra_chart" xr:uid="{1EBD56AC-FEFC-46EC-9D1C-743BD31C8F76}"/>
    <hyperlink ref="A23" location="'22_ábra_chart'!A1" display="22_ábra_chart" xr:uid="{C8F2C6E7-DA02-49C5-A95A-099010F85A66}"/>
    <hyperlink ref="A25" location="'24_ábra_chart'!A1" display="24_ábra_chart" xr:uid="{804E76B2-BE4C-45B9-B0A4-E9342CD52E09}"/>
    <hyperlink ref="A27" location="'26_ábra_chart'!A1" display="26_ábra_chart" xr:uid="{E3C36CFD-2C24-4555-B4E5-E9AB44CE9C16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4" location="'23_ábra_chart'!A1" display="'23_ábra_chart" xr:uid="{F3420D63-CE84-46FC-8568-BB29001A3B29}"/>
    <hyperlink ref="A26" location="'25_ábra_chart'!A1" display="'25_ábra_chart" xr:uid="{BA2DA925-1760-4293-A7A5-19062376D908}"/>
    <hyperlink ref="A28" location="'27_ábra_chart'!A1" display="'27_ábra_chart" xr:uid="{ED9F116C-E81D-4198-A87D-45FD833807B8}"/>
    <hyperlink ref="A29" location="'28_ábra_chart'!A1" display="'28_ábra_chart" xr:uid="{40C2E0BC-B05A-4F13-A58B-E9FBB8B1DE9A}"/>
    <hyperlink ref="A30" location="'29_ábra_chart'!A1" display="'29_ábra_chart" xr:uid="{CC44D150-A751-48FC-B8D7-2457DD53049B}"/>
    <hyperlink ref="A40" location="A1_ábra_chart!A1" display="A1_ábra_chart" xr:uid="{05841EC6-FC3C-44A7-AB2C-9D1F1EC29379}"/>
    <hyperlink ref="A41" location="A2_ábra_chart!A1" display="A2_ábra_chart" xr:uid="{15950325-8319-4D84-9B3F-0AD840A5495D}"/>
    <hyperlink ref="A42:A48" location="A1_ábra_chart!A1" display="A1_ábra_chart" xr:uid="{EF18620A-8199-4477-A386-B7F75DDBDCCF}"/>
    <hyperlink ref="A49" location="A10_ábra_chart!A1" display="A10_ábra_chart" xr:uid="{5AE6BC8E-9DAA-473D-BA59-0F590868E5BC}"/>
    <hyperlink ref="A52" location="A11_ábra_chart!A1" display="A11_ábra_chart" xr:uid="{FBC658AB-D600-4B49-A96F-797B763632C4}"/>
    <hyperlink ref="A42" location="A3_ábra_chart!A1" display="A3_ábra_chart" xr:uid="{1B4A9E1A-E7F5-4F0B-8683-47CE5D87EA6A}"/>
    <hyperlink ref="A43" location="A4_ábra_chart!A1" display="A4_ábra_chart" xr:uid="{EB8E3D83-C7E4-4C75-B29F-712393FD2DEE}"/>
    <hyperlink ref="A44" location="A5_ábra_chart!A1" display="A5_ábra_chart" xr:uid="{867E9649-2D44-4623-A2F7-9E6CA40EB88C}"/>
    <hyperlink ref="A45" location="A6_ábra_chart!A1" display="A6_ábra_chart" xr:uid="{8F3E7088-1FAE-477D-A96F-1A893D411CD3}"/>
    <hyperlink ref="A46" location="A7_ábra_chart!A1" display="A7_ábra_chart" xr:uid="{46E2DBCC-B62A-44C4-8D76-44815CED24D7}"/>
    <hyperlink ref="A47" location="A8_ábra_chart!A1" display="A8_ábra_chart" xr:uid="{3D1D5083-BA43-4379-875A-AF4A365346B4}"/>
    <hyperlink ref="A48" location="A9_ábra_chart!A1" display="A9_ábra_chart" xr:uid="{A3AC6655-0BBA-45DD-BFB6-C2E7A6D83087}"/>
    <hyperlink ref="A58" location="A15_ábra_chart!A1" display="A15_ábra_chart" xr:uid="{6DDB9668-55D5-40C7-ACC3-AC29FA5430B6}"/>
    <hyperlink ref="A59" location="A16_ábra_chart!A1" display="A16_ábra_chart" xr:uid="{E88A45B3-6BB3-4A0A-B2B7-E20A64C9BA02}"/>
    <hyperlink ref="A60" location="A17_ábra_chart!A1" display="A17_ábra_chart" xr:uid="{F2AAD91D-EDDF-47EF-8FB0-F4D422033FA6}"/>
    <hyperlink ref="A31" location="'30_ábra_chart'!A1" display="30_ábra_chart" xr:uid="{9D0BBE66-0CEE-47BF-9F44-432FB51E3948}"/>
    <hyperlink ref="A34" location="'1_box_1_ábra_chart'!A1" display="1_box_1_ábra_chart" xr:uid="{FA3AA003-C282-41BC-8E9E-8B3F19831430}"/>
    <hyperlink ref="A53" location="A12_ábra_chart!A1" display="A12_ábra_chart" xr:uid="{12A5C21F-7248-4DCE-A5B6-2CF5E7133D98}"/>
    <hyperlink ref="A32" location="'31_ábra_chart'!A1" display="31_ábra_chart" xr:uid="{19A1E5CC-E2F4-4B71-AD5E-68CB1FEBA363}"/>
    <hyperlink ref="A33" location="'32_ábra_chart'!A1" display="32_ábra_chart" xr:uid="{20A74633-4A8B-4AD7-8BC8-DEB40BC3CFB4}"/>
    <hyperlink ref="A56" location="A13_ábra_chart!A1" display="A13_ábra_chart" xr:uid="{77924437-96AF-42AB-B741-18FF3990F397}"/>
    <hyperlink ref="A57" location="A14_ábra_chart!A1" display="A14_ábra_chart" xr:uid="{76633941-ADE7-4739-8DDC-FB69E94C2696}"/>
    <hyperlink ref="A35" location="'1_box_2_ábra_chart'!A1" display="1_box_2_ábra_chart" xr:uid="{C24E64E6-B0A9-41B2-9CB9-FE00116C70D8}"/>
    <hyperlink ref="A36" location="'1_box_3_ábra_chart'!A1" display="1_box_3_ábra_chart" xr:uid="{90735EFB-B891-40A0-96FD-C075F60A3BDA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AF368-5F3C-4164-9ACB-B360460C0494}">
  <dimension ref="A1:M93"/>
  <sheetViews>
    <sheetView showGridLines="0" zoomScale="75" zoomScaleNormal="75" workbookViewId="0"/>
  </sheetViews>
  <sheetFormatPr defaultColWidth="8.85546875" defaultRowHeight="15.75" x14ac:dyDescent="0.25"/>
  <cols>
    <col min="1" max="1" width="14" style="284" customWidth="1"/>
    <col min="2" max="2" width="112.28515625" style="284" customWidth="1"/>
    <col min="3" max="3" width="18.7109375" style="284" customWidth="1"/>
    <col min="4" max="5" width="8.85546875" style="284"/>
    <col min="6" max="6" width="5" style="271" customWidth="1"/>
    <col min="7" max="7" width="27" style="271" customWidth="1"/>
    <col min="8" max="8" width="11" style="271" bestFit="1" customWidth="1"/>
    <col min="9" max="9" width="25.42578125" style="271" customWidth="1"/>
    <col min="10" max="16384" width="8.85546875" style="284"/>
  </cols>
  <sheetData>
    <row r="1" spans="1:12" x14ac:dyDescent="0.25">
      <c r="A1" s="17" t="s">
        <v>31</v>
      </c>
      <c r="B1" s="400" t="s">
        <v>1086</v>
      </c>
      <c r="C1" s="162" t="s">
        <v>32</v>
      </c>
    </row>
    <row r="2" spans="1:12" x14ac:dyDescent="0.25">
      <c r="A2" s="17" t="s">
        <v>33</v>
      </c>
      <c r="B2" s="400" t="s">
        <v>1087</v>
      </c>
    </row>
    <row r="3" spans="1:12" x14ac:dyDescent="0.25">
      <c r="A3" s="44" t="s">
        <v>34</v>
      </c>
      <c r="B3" s="287" t="s">
        <v>163</v>
      </c>
    </row>
    <row r="4" spans="1:12" x14ac:dyDescent="0.25">
      <c r="A4" s="44" t="s">
        <v>36</v>
      </c>
      <c r="B4" s="287" t="s">
        <v>164</v>
      </c>
    </row>
    <row r="5" spans="1:12" x14ac:dyDescent="0.25">
      <c r="A5" s="45" t="s">
        <v>38</v>
      </c>
      <c r="B5" s="401"/>
    </row>
    <row r="6" spans="1:12" x14ac:dyDescent="0.25">
      <c r="A6" s="45" t="s">
        <v>39</v>
      </c>
      <c r="B6" s="401"/>
    </row>
    <row r="7" spans="1:12" ht="47.25" x14ac:dyDescent="0.25">
      <c r="F7" s="394"/>
      <c r="G7" s="396" t="s">
        <v>1088</v>
      </c>
      <c r="H7" s="396"/>
      <c r="I7" s="396" t="s">
        <v>1089</v>
      </c>
    </row>
    <row r="8" spans="1:12" ht="47.25" x14ac:dyDescent="0.25">
      <c r="F8" s="292"/>
      <c r="G8" s="396" t="s">
        <v>1090</v>
      </c>
      <c r="H8" s="292"/>
      <c r="I8" s="396" t="s">
        <v>1091</v>
      </c>
    </row>
    <row r="9" spans="1:12" x14ac:dyDescent="0.25">
      <c r="D9" s="290" t="s">
        <v>40</v>
      </c>
      <c r="E9" s="402" t="s">
        <v>41</v>
      </c>
      <c r="F9" s="275">
        <v>0</v>
      </c>
      <c r="G9" s="275">
        <v>0.56999739507586256</v>
      </c>
      <c r="H9" s="275">
        <v>23.046384933719899</v>
      </c>
      <c r="I9" s="275">
        <v>20.568239949841729</v>
      </c>
      <c r="L9" s="285"/>
    </row>
    <row r="10" spans="1:12" x14ac:dyDescent="0.25">
      <c r="D10" s="290" t="s">
        <v>42</v>
      </c>
      <c r="E10" s="402" t="s">
        <v>43</v>
      </c>
      <c r="F10" s="275">
        <v>0</v>
      </c>
      <c r="G10" s="275">
        <v>4.1414770645847199E-2</v>
      </c>
      <c r="H10" s="275">
        <v>22.257751488968438</v>
      </c>
      <c r="I10" s="275">
        <v>19.38299198328377</v>
      </c>
      <c r="L10" s="285"/>
    </row>
    <row r="11" spans="1:12" x14ac:dyDescent="0.25">
      <c r="D11" s="290" t="s">
        <v>44</v>
      </c>
      <c r="E11" s="402" t="s">
        <v>45</v>
      </c>
      <c r="F11" s="275">
        <v>0</v>
      </c>
      <c r="G11" s="275">
        <v>0.41921053387729756</v>
      </c>
      <c r="H11" s="275">
        <v>20.625744554287699</v>
      </c>
      <c r="I11" s="275">
        <v>17.619705974595796</v>
      </c>
      <c r="L11" s="285"/>
    </row>
    <row r="12" spans="1:12" x14ac:dyDescent="0.25">
      <c r="D12" s="290" t="s">
        <v>46</v>
      </c>
      <c r="E12" s="402" t="s">
        <v>47</v>
      </c>
      <c r="F12" s="275">
        <v>0</v>
      </c>
      <c r="G12" s="275">
        <v>0.55078097920016589</v>
      </c>
      <c r="H12" s="275">
        <v>18.8241773847909</v>
      </c>
      <c r="I12" s="275">
        <v>13.413600242362106</v>
      </c>
      <c r="L12" s="285"/>
    </row>
    <row r="13" spans="1:12" x14ac:dyDescent="0.25">
      <c r="D13" s="290" t="s">
        <v>48</v>
      </c>
      <c r="E13" s="402" t="s">
        <v>49</v>
      </c>
      <c r="F13" s="275">
        <v>0</v>
      </c>
      <c r="G13" s="275">
        <v>0.26432799766777393</v>
      </c>
      <c r="H13" s="275">
        <v>17.586573820019922</v>
      </c>
      <c r="I13" s="275">
        <v>11.993641326180779</v>
      </c>
      <c r="L13" s="285"/>
    </row>
    <row r="14" spans="1:12" x14ac:dyDescent="0.25">
      <c r="D14" s="290" t="s">
        <v>50</v>
      </c>
      <c r="E14" s="402" t="s">
        <v>51</v>
      </c>
      <c r="F14" s="275">
        <v>0</v>
      </c>
      <c r="G14" s="275">
        <v>0.78238860241554775</v>
      </c>
      <c r="H14" s="275">
        <v>15.934984647116625</v>
      </c>
      <c r="I14" s="275">
        <v>9.7854877433585141</v>
      </c>
      <c r="L14" s="285"/>
    </row>
    <row r="15" spans="1:12" x14ac:dyDescent="0.25">
      <c r="D15" s="290" t="s">
        <v>44</v>
      </c>
      <c r="E15" s="402" t="s">
        <v>45</v>
      </c>
      <c r="F15" s="275">
        <v>0</v>
      </c>
      <c r="G15" s="275">
        <v>2.3786619875956809</v>
      </c>
      <c r="H15" s="275">
        <v>10.180368850062116</v>
      </c>
      <c r="I15" s="275">
        <v>9.0087707299932482</v>
      </c>
      <c r="L15" s="285"/>
    </row>
    <row r="16" spans="1:12" x14ac:dyDescent="0.25">
      <c r="D16" s="290" t="s">
        <v>46</v>
      </c>
      <c r="E16" s="402" t="s">
        <v>47</v>
      </c>
      <c r="F16" s="275">
        <v>0</v>
      </c>
      <c r="G16" s="275">
        <v>4.1830162519182252</v>
      </c>
      <c r="H16" s="275">
        <v>4.9520450347313556</v>
      </c>
      <c r="I16" s="275">
        <v>7.629699480763076</v>
      </c>
      <c r="L16" s="285"/>
    </row>
    <row r="17" spans="4:12" x14ac:dyDescent="0.25">
      <c r="D17" s="290" t="s">
        <v>52</v>
      </c>
      <c r="E17" s="402" t="s">
        <v>53</v>
      </c>
      <c r="F17" s="275">
        <v>0</v>
      </c>
      <c r="G17" s="275">
        <v>4.5274794821689817</v>
      </c>
      <c r="H17" s="275">
        <v>2.3836523091802717</v>
      </c>
      <c r="I17" s="275">
        <v>4.7228095981174052</v>
      </c>
      <c r="L17" s="285"/>
    </row>
    <row r="18" spans="4:12" x14ac:dyDescent="0.25">
      <c r="D18" s="290" t="s">
        <v>54</v>
      </c>
      <c r="E18" s="402" t="s">
        <v>55</v>
      </c>
      <c r="F18" s="275">
        <v>0</v>
      </c>
      <c r="G18" s="275">
        <v>3.5260606966524382</v>
      </c>
      <c r="H18" s="275">
        <v>4.170074336560349</v>
      </c>
      <c r="I18" s="275">
        <v>6.453770260122937</v>
      </c>
      <c r="L18" s="285"/>
    </row>
    <row r="19" spans="4:12" x14ac:dyDescent="0.25">
      <c r="D19" s="290" t="s">
        <v>44</v>
      </c>
      <c r="E19" s="402" t="s">
        <v>45</v>
      </c>
      <c r="F19" s="275">
        <v>0</v>
      </c>
      <c r="G19" s="275">
        <v>3.029928858508887</v>
      </c>
      <c r="H19" s="275">
        <v>8.7149821521185888</v>
      </c>
      <c r="I19" s="275">
        <v>9.5238276320025665</v>
      </c>
      <c r="L19" s="285"/>
    </row>
    <row r="20" spans="4:12" x14ac:dyDescent="0.25">
      <c r="D20" s="290" t="s">
        <v>46</v>
      </c>
      <c r="E20" s="402" t="s">
        <v>47</v>
      </c>
      <c r="F20" s="275">
        <v>0</v>
      </c>
      <c r="G20" s="275">
        <v>3.1785419940383406</v>
      </c>
      <c r="H20" s="275">
        <v>8.833117412740517</v>
      </c>
      <c r="I20" s="275">
        <v>11.14577639416038</v>
      </c>
      <c r="L20" s="285"/>
    </row>
    <row r="21" spans="4:12" x14ac:dyDescent="0.25">
      <c r="D21" s="290" t="s">
        <v>56</v>
      </c>
      <c r="E21" s="402" t="s">
        <v>57</v>
      </c>
      <c r="F21" s="275">
        <v>0</v>
      </c>
      <c r="G21" s="275">
        <v>2.6345371469889045</v>
      </c>
      <c r="H21" s="275">
        <v>5.7398342334062296</v>
      </c>
      <c r="I21" s="275">
        <v>8.6010769710886912</v>
      </c>
      <c r="L21" s="285"/>
    </row>
    <row r="22" spans="4:12" x14ac:dyDescent="0.25">
      <c r="D22" s="290" t="s">
        <v>58</v>
      </c>
      <c r="E22" s="402" t="s">
        <v>59</v>
      </c>
      <c r="F22" s="275">
        <v>0</v>
      </c>
      <c r="G22" s="275">
        <v>3.9972691724126017</v>
      </c>
      <c r="H22" s="275">
        <v>3.7035061061771568</v>
      </c>
      <c r="I22" s="275">
        <v>6.2858250199675458</v>
      </c>
      <c r="L22" s="285"/>
    </row>
    <row r="23" spans="4:12" x14ac:dyDescent="0.25">
      <c r="D23" s="290" t="s">
        <v>44</v>
      </c>
      <c r="E23" s="402" t="s">
        <v>45</v>
      </c>
      <c r="F23" s="275">
        <v>0</v>
      </c>
      <c r="G23" s="275">
        <v>3.3899804095091017</v>
      </c>
      <c r="H23" s="275">
        <v>6.7821976749550323</v>
      </c>
      <c r="I23" s="275">
        <v>7.4271997184550758</v>
      </c>
      <c r="L23" s="285"/>
    </row>
    <row r="24" spans="4:12" x14ac:dyDescent="0.25">
      <c r="D24" s="290" t="s">
        <v>46</v>
      </c>
      <c r="E24" s="402" t="s">
        <v>47</v>
      </c>
      <c r="F24" s="275">
        <v>0</v>
      </c>
      <c r="G24" s="275">
        <v>3.5794168904880888</v>
      </c>
      <c r="H24" s="275">
        <v>5.6195597234522783</v>
      </c>
      <c r="I24" s="275">
        <v>7.8860458841916543</v>
      </c>
      <c r="L24" s="285"/>
    </row>
    <row r="25" spans="4:12" x14ac:dyDescent="0.25">
      <c r="D25" s="290" t="s">
        <v>60</v>
      </c>
      <c r="E25" s="402" t="s">
        <v>61</v>
      </c>
      <c r="F25" s="275">
        <v>0</v>
      </c>
      <c r="G25" s="275">
        <v>3.113373022129247</v>
      </c>
      <c r="H25" s="275">
        <v>5.6188282008902295</v>
      </c>
      <c r="I25" s="275">
        <v>9.4095428499313023</v>
      </c>
      <c r="L25" s="285"/>
    </row>
    <row r="26" spans="4:12" x14ac:dyDescent="0.25">
      <c r="D26" s="290" t="s">
        <v>62</v>
      </c>
      <c r="E26" s="402" t="s">
        <v>63</v>
      </c>
      <c r="F26" s="275">
        <v>0</v>
      </c>
      <c r="G26" s="275">
        <v>3.5220138872398188</v>
      </c>
      <c r="H26" s="275">
        <v>9.724385655458148</v>
      </c>
      <c r="I26" s="275">
        <v>10.150955852644122</v>
      </c>
      <c r="L26" s="285"/>
    </row>
    <row r="27" spans="4:12" x14ac:dyDescent="0.25">
      <c r="D27" s="290" t="s">
        <v>44</v>
      </c>
      <c r="E27" s="402" t="s">
        <v>45</v>
      </c>
      <c r="F27" s="275">
        <v>-0.31674021660662532</v>
      </c>
      <c r="G27" s="275">
        <v>2.7420022058133213</v>
      </c>
      <c r="H27" s="275">
        <v>0</v>
      </c>
      <c r="I27" s="275">
        <v>4.3514841000224154</v>
      </c>
      <c r="L27" s="285"/>
    </row>
    <row r="28" spans="4:12" x14ac:dyDescent="0.25">
      <c r="D28" s="290" t="s">
        <v>46</v>
      </c>
      <c r="E28" s="402" t="s">
        <v>47</v>
      </c>
      <c r="F28" s="275">
        <v>-1.5608945649443484</v>
      </c>
      <c r="G28" s="275">
        <v>0</v>
      </c>
      <c r="H28" s="275">
        <v>-0.23138592709763373</v>
      </c>
      <c r="I28" s="275">
        <v>-0.33334057753948798</v>
      </c>
      <c r="L28" s="285"/>
    </row>
    <row r="29" spans="4:12" x14ac:dyDescent="0.25">
      <c r="D29" s="290" t="s">
        <v>64</v>
      </c>
      <c r="E29" s="402" t="s">
        <v>65</v>
      </c>
      <c r="F29" s="275">
        <v>-1.5685415911701366</v>
      </c>
      <c r="G29" s="275">
        <v>0</v>
      </c>
      <c r="H29" s="275">
        <v>-1.3046107933910633</v>
      </c>
      <c r="I29" s="275">
        <v>-3.228389362235748</v>
      </c>
      <c r="L29" s="285"/>
    </row>
    <row r="30" spans="4:12" x14ac:dyDescent="0.25">
      <c r="D30" s="290" t="s">
        <v>66</v>
      </c>
      <c r="E30" s="402" t="s">
        <v>67</v>
      </c>
      <c r="F30" s="275">
        <v>-2.8503170928408386</v>
      </c>
      <c r="G30" s="275">
        <v>0</v>
      </c>
      <c r="H30" s="275">
        <v>-3.3265883639881109</v>
      </c>
      <c r="I30" s="275">
        <v>-4.7112870992232994</v>
      </c>
      <c r="L30" s="285"/>
    </row>
    <row r="31" spans="4:12" x14ac:dyDescent="0.25">
      <c r="D31" s="290" t="s">
        <v>44</v>
      </c>
      <c r="E31" s="402" t="s">
        <v>45</v>
      </c>
      <c r="F31" s="275">
        <v>-2.9950638664256166</v>
      </c>
      <c r="G31" s="275">
        <v>0</v>
      </c>
      <c r="H31" s="275">
        <v>-4.5427940291895554</v>
      </c>
      <c r="I31" s="275">
        <v>-7.2682444525018166</v>
      </c>
      <c r="L31" s="285"/>
    </row>
    <row r="32" spans="4:12" x14ac:dyDescent="0.25">
      <c r="D32" s="290" t="s">
        <v>46</v>
      </c>
      <c r="E32" s="402" t="s">
        <v>47</v>
      </c>
      <c r="F32" s="275">
        <v>-4.3942084950807594</v>
      </c>
      <c r="G32" s="275">
        <v>0</v>
      </c>
      <c r="H32" s="275">
        <v>-11.882147268695123</v>
      </c>
      <c r="I32" s="275">
        <v>-10.050170215750223</v>
      </c>
      <c r="L32" s="285"/>
    </row>
    <row r="33" spans="4:12" x14ac:dyDescent="0.25">
      <c r="D33" s="290" t="s">
        <v>68</v>
      </c>
      <c r="E33" s="402" t="s">
        <v>69</v>
      </c>
      <c r="F33" s="275">
        <v>-4.763845992865356</v>
      </c>
      <c r="G33" s="275">
        <v>0</v>
      </c>
      <c r="H33" s="275">
        <v>-12.681452211536431</v>
      </c>
      <c r="I33" s="275">
        <v>-12.046225792029947</v>
      </c>
      <c r="L33" s="285"/>
    </row>
    <row r="34" spans="4:12" x14ac:dyDescent="0.25">
      <c r="D34" s="290" t="s">
        <v>70</v>
      </c>
      <c r="E34" s="402" t="s">
        <v>71</v>
      </c>
      <c r="F34" s="275">
        <v>-5.2195892425771575</v>
      </c>
      <c r="G34" s="275">
        <v>0</v>
      </c>
      <c r="H34" s="275">
        <v>-15.721262344003563</v>
      </c>
      <c r="I34" s="275">
        <v>-13.938829458295775</v>
      </c>
      <c r="L34" s="285"/>
    </row>
    <row r="35" spans="4:12" x14ac:dyDescent="0.25">
      <c r="D35" s="290" t="s">
        <v>44</v>
      </c>
      <c r="E35" s="402" t="s">
        <v>45</v>
      </c>
      <c r="F35" s="275">
        <v>-5.4981312199782479</v>
      </c>
      <c r="G35" s="275">
        <v>0</v>
      </c>
      <c r="H35" s="275">
        <v>-18.682922849987467</v>
      </c>
      <c r="I35" s="275">
        <v>-17.438411145110432</v>
      </c>
      <c r="L35" s="285"/>
    </row>
    <row r="36" spans="4:12" x14ac:dyDescent="0.25">
      <c r="D36" s="290" t="s">
        <v>46</v>
      </c>
      <c r="E36" s="402" t="s">
        <v>47</v>
      </c>
      <c r="F36" s="275">
        <v>-6.2288468930744934</v>
      </c>
      <c r="G36" s="275">
        <v>0</v>
      </c>
      <c r="H36" s="275">
        <v>-23.313514751085513</v>
      </c>
      <c r="I36" s="275">
        <v>-17.407612573543222</v>
      </c>
      <c r="L36" s="285"/>
    </row>
    <row r="37" spans="4:12" x14ac:dyDescent="0.25">
      <c r="D37" s="290" t="s">
        <v>72</v>
      </c>
      <c r="E37" s="402" t="s">
        <v>73</v>
      </c>
      <c r="F37" s="275">
        <v>-6.4955434901882967</v>
      </c>
      <c r="G37" s="275">
        <v>0</v>
      </c>
      <c r="H37" s="275">
        <v>-26.609165016390961</v>
      </c>
      <c r="I37" s="275">
        <v>-18.742038927970185</v>
      </c>
      <c r="L37" s="285"/>
    </row>
    <row r="38" spans="4:12" x14ac:dyDescent="0.25">
      <c r="D38" s="290" t="s">
        <v>74</v>
      </c>
      <c r="E38" s="402" t="s">
        <v>75</v>
      </c>
      <c r="F38" s="275">
        <v>-6.3132001021802182</v>
      </c>
      <c r="G38" s="275">
        <v>0</v>
      </c>
      <c r="H38" s="275">
        <v>-28.143838474821159</v>
      </c>
      <c r="I38" s="275">
        <v>-21.013811031895177</v>
      </c>
      <c r="L38" s="285"/>
    </row>
    <row r="39" spans="4:12" x14ac:dyDescent="0.25">
      <c r="D39" s="290" t="s">
        <v>44</v>
      </c>
      <c r="E39" s="402" t="s">
        <v>45</v>
      </c>
      <c r="F39" s="275">
        <v>-6.2231142540091824</v>
      </c>
      <c r="G39" s="275">
        <v>0</v>
      </c>
      <c r="H39" s="275">
        <v>-31.572951223119318</v>
      </c>
      <c r="I39" s="275">
        <v>-22.018816621381148</v>
      </c>
      <c r="L39" s="285"/>
    </row>
    <row r="40" spans="4:12" x14ac:dyDescent="0.25">
      <c r="D40" s="290" t="s">
        <v>46</v>
      </c>
      <c r="E40" s="402" t="s">
        <v>47</v>
      </c>
      <c r="F40" s="275">
        <v>-5.6222933993962272</v>
      </c>
      <c r="G40" s="275">
        <v>0</v>
      </c>
      <c r="H40" s="275">
        <v>-34.5800820533495</v>
      </c>
      <c r="I40" s="275">
        <v>-24.461407477116389</v>
      </c>
      <c r="L40" s="285"/>
    </row>
    <row r="41" spans="4:12" x14ac:dyDescent="0.25">
      <c r="D41" s="290" t="s">
        <v>76</v>
      </c>
      <c r="E41" s="402" t="s">
        <v>77</v>
      </c>
      <c r="F41" s="275">
        <v>-5.4194201672716247</v>
      </c>
      <c r="G41" s="275">
        <v>0</v>
      </c>
      <c r="H41" s="275">
        <v>-36.385442558561678</v>
      </c>
      <c r="I41" s="275">
        <v>-26.43161320985368</v>
      </c>
      <c r="L41" s="285"/>
    </row>
    <row r="42" spans="4:12" x14ac:dyDescent="0.25">
      <c r="D42" s="290" t="s">
        <v>78</v>
      </c>
      <c r="E42" s="402" t="s">
        <v>79</v>
      </c>
      <c r="F42" s="275">
        <v>-4.8552016986119284</v>
      </c>
      <c r="G42" s="275">
        <v>0</v>
      </c>
      <c r="H42" s="275">
        <v>-36.712058318661526</v>
      </c>
      <c r="I42" s="275">
        <v>-28.409742588728975</v>
      </c>
      <c r="L42" s="285"/>
    </row>
    <row r="43" spans="4:12" x14ac:dyDescent="0.25">
      <c r="D43" s="290" t="s">
        <v>44</v>
      </c>
      <c r="E43" s="402" t="s">
        <v>45</v>
      </c>
      <c r="F43" s="275">
        <v>-4.5301860549597421</v>
      </c>
      <c r="G43" s="275">
        <v>0</v>
      </c>
      <c r="H43" s="275">
        <v>-37.589172941756644</v>
      </c>
      <c r="I43" s="275">
        <v>-29.33966344572891</v>
      </c>
      <c r="L43" s="285"/>
    </row>
    <row r="44" spans="4:12" x14ac:dyDescent="0.25">
      <c r="D44" s="290" t="s">
        <v>46</v>
      </c>
      <c r="E44" s="402" t="s">
        <v>47</v>
      </c>
      <c r="F44" s="275">
        <v>-4.1536771209608574</v>
      </c>
      <c r="G44" s="275">
        <v>0</v>
      </c>
      <c r="H44" s="275">
        <v>-38.267125828032249</v>
      </c>
      <c r="I44" s="275">
        <v>-31.170966266453064</v>
      </c>
      <c r="L44" s="285"/>
    </row>
    <row r="45" spans="4:12" x14ac:dyDescent="0.25">
      <c r="D45" s="290" t="s">
        <v>80</v>
      </c>
      <c r="E45" s="402" t="s">
        <v>81</v>
      </c>
      <c r="F45" s="275">
        <v>-3.7428853663989869</v>
      </c>
      <c r="G45" s="275">
        <v>0</v>
      </c>
      <c r="H45" s="275">
        <v>-37.205477992529495</v>
      </c>
      <c r="I45" s="275">
        <v>-31.0922925271094</v>
      </c>
      <c r="L45" s="285"/>
    </row>
    <row r="46" spans="4:12" x14ac:dyDescent="0.25">
      <c r="D46" s="290" t="s">
        <v>82</v>
      </c>
      <c r="E46" s="402" t="s">
        <v>83</v>
      </c>
      <c r="F46" s="275">
        <v>-3.7009224339775812</v>
      </c>
      <c r="G46" s="275">
        <v>0</v>
      </c>
      <c r="H46" s="275">
        <v>-35.752121704043034</v>
      </c>
      <c r="I46" s="275">
        <v>-30.655640398084948</v>
      </c>
      <c r="L46" s="285"/>
    </row>
    <row r="47" spans="4:12" x14ac:dyDescent="0.25">
      <c r="D47" s="290" t="s">
        <v>44</v>
      </c>
      <c r="E47" s="402" t="s">
        <v>45</v>
      </c>
      <c r="F47" s="275">
        <v>-3.3035289039018991</v>
      </c>
      <c r="G47" s="275">
        <v>0</v>
      </c>
      <c r="H47" s="275">
        <v>-35.162352964645294</v>
      </c>
      <c r="I47" s="275">
        <v>-30.238474610767817</v>
      </c>
      <c r="L47" s="285"/>
    </row>
    <row r="48" spans="4:12" x14ac:dyDescent="0.25">
      <c r="D48" s="290" t="s">
        <v>46</v>
      </c>
      <c r="E48" s="402" t="s">
        <v>47</v>
      </c>
      <c r="F48" s="275">
        <v>-3.1651140252382106</v>
      </c>
      <c r="G48" s="275">
        <v>0</v>
      </c>
      <c r="H48" s="275">
        <v>-34.086328751881524</v>
      </c>
      <c r="I48" s="275">
        <v>-30.235742394628208</v>
      </c>
      <c r="L48" s="285"/>
    </row>
    <row r="49" spans="4:12" x14ac:dyDescent="0.25">
      <c r="D49" s="290" t="s">
        <v>84</v>
      </c>
      <c r="E49" s="402" t="s">
        <v>85</v>
      </c>
      <c r="F49" s="275">
        <v>-3.0980942252567552</v>
      </c>
      <c r="G49" s="275">
        <v>0</v>
      </c>
      <c r="H49" s="275">
        <v>-30.111545613802182</v>
      </c>
      <c r="I49" s="275">
        <v>-26.843691891224651</v>
      </c>
      <c r="L49" s="285"/>
    </row>
    <row r="50" spans="4:12" x14ac:dyDescent="0.25">
      <c r="D50" s="290" t="s">
        <v>86</v>
      </c>
      <c r="E50" s="402" t="s">
        <v>87</v>
      </c>
      <c r="F50" s="275">
        <v>-2.9874098053977853</v>
      </c>
      <c r="G50" s="275">
        <v>0</v>
      </c>
      <c r="H50" s="275">
        <v>-27.185634463023671</v>
      </c>
      <c r="I50" s="275">
        <v>-25.624111222599424</v>
      </c>
      <c r="L50" s="285"/>
    </row>
    <row r="51" spans="4:12" x14ac:dyDescent="0.25">
      <c r="D51" s="290" t="s">
        <v>44</v>
      </c>
      <c r="E51" s="402" t="s">
        <v>45</v>
      </c>
      <c r="F51" s="275">
        <v>-2.7238370109044503</v>
      </c>
      <c r="G51" s="275">
        <v>0</v>
      </c>
      <c r="H51" s="275">
        <v>-24.729959162187448</v>
      </c>
      <c r="I51" s="275">
        <v>-24.074644931564798</v>
      </c>
      <c r="L51" s="285"/>
    </row>
    <row r="52" spans="4:12" x14ac:dyDescent="0.25">
      <c r="D52" s="290" t="s">
        <v>46</v>
      </c>
      <c r="E52" s="402" t="s">
        <v>47</v>
      </c>
      <c r="F52" s="275">
        <v>-2.3567879478083213</v>
      </c>
      <c r="G52" s="275">
        <v>0</v>
      </c>
      <c r="H52" s="275">
        <v>-23.696048241208736</v>
      </c>
      <c r="I52" s="275">
        <v>-24.562827481288885</v>
      </c>
      <c r="L52" s="285"/>
    </row>
    <row r="53" spans="4:12" x14ac:dyDescent="0.25">
      <c r="D53" s="290" t="s">
        <v>88</v>
      </c>
      <c r="E53" s="402" t="s">
        <v>89</v>
      </c>
      <c r="F53" s="275">
        <v>-2.2650723721479231</v>
      </c>
      <c r="G53" s="275">
        <v>0</v>
      </c>
      <c r="H53" s="275">
        <v>-18.624621434627311</v>
      </c>
      <c r="I53" s="275">
        <v>-22.38515427610438</v>
      </c>
      <c r="L53" s="285"/>
    </row>
    <row r="54" spans="4:12" x14ac:dyDescent="0.25">
      <c r="D54" s="290" t="s">
        <v>90</v>
      </c>
      <c r="E54" s="402" t="s">
        <v>91</v>
      </c>
      <c r="F54" s="275">
        <v>-1.9585992273209776</v>
      </c>
      <c r="G54" s="275">
        <v>0</v>
      </c>
      <c r="H54" s="275">
        <v>-16.053245035488953</v>
      </c>
      <c r="I54" s="275">
        <v>-21.721931338154196</v>
      </c>
      <c r="L54" s="285"/>
    </row>
    <row r="55" spans="4:12" x14ac:dyDescent="0.25">
      <c r="D55" s="290" t="s">
        <v>44</v>
      </c>
      <c r="E55" s="402" t="s">
        <v>45</v>
      </c>
      <c r="F55" s="275">
        <v>-1.4929243450234129</v>
      </c>
      <c r="G55" s="275">
        <v>0</v>
      </c>
      <c r="H55" s="275">
        <v>-13.713127409527452</v>
      </c>
      <c r="I55" s="275">
        <v>-19.858861960950279</v>
      </c>
      <c r="L55" s="285"/>
    </row>
    <row r="56" spans="4:12" x14ac:dyDescent="0.25">
      <c r="D56" s="290" t="s">
        <v>46</v>
      </c>
      <c r="E56" s="402" t="s">
        <v>47</v>
      </c>
      <c r="F56" s="275">
        <v>-0.88659033048561575</v>
      </c>
      <c r="G56" s="275">
        <v>0</v>
      </c>
      <c r="H56" s="275">
        <v>-11.343495722750058</v>
      </c>
      <c r="I56" s="275">
        <v>-19.037047036243795</v>
      </c>
      <c r="L56" s="285"/>
    </row>
    <row r="57" spans="4:12" x14ac:dyDescent="0.25">
      <c r="D57" s="290" t="s">
        <v>92</v>
      </c>
      <c r="E57" s="402" t="s">
        <v>93</v>
      </c>
      <c r="F57" s="275">
        <v>-0.26811550854841748</v>
      </c>
      <c r="G57" s="275">
        <v>0</v>
      </c>
      <c r="H57" s="275">
        <v>-10.217235330518296</v>
      </c>
      <c r="I57" s="275">
        <v>-16.166827313620182</v>
      </c>
      <c r="L57" s="285"/>
    </row>
    <row r="58" spans="4:12" x14ac:dyDescent="0.25">
      <c r="D58" s="290" t="s">
        <v>94</v>
      </c>
      <c r="E58" s="402" t="s">
        <v>95</v>
      </c>
      <c r="F58" s="275">
        <v>-0.34086967407414015</v>
      </c>
      <c r="G58" s="275">
        <v>0</v>
      </c>
      <c r="H58" s="275">
        <v>-9.1744214159146811</v>
      </c>
      <c r="I58" s="275">
        <v>-14.806659664440053</v>
      </c>
      <c r="L58" s="285"/>
    </row>
    <row r="59" spans="4:12" x14ac:dyDescent="0.25">
      <c r="D59" s="290" t="s">
        <v>44</v>
      </c>
      <c r="E59" s="402" t="s">
        <v>45</v>
      </c>
      <c r="F59" s="275">
        <v>-0.90292572921552328</v>
      </c>
      <c r="G59" s="275">
        <v>0</v>
      </c>
      <c r="H59" s="275">
        <v>-7.7325143227368063</v>
      </c>
      <c r="I59" s="275">
        <v>-13.037863516216269</v>
      </c>
      <c r="L59" s="285"/>
    </row>
    <row r="60" spans="4:12" x14ac:dyDescent="0.25">
      <c r="D60" s="290" t="s">
        <v>46</v>
      </c>
      <c r="E60" s="402" t="s">
        <v>47</v>
      </c>
      <c r="F60" s="275">
        <v>-1.3940060546415811</v>
      </c>
      <c r="G60" s="275">
        <v>0</v>
      </c>
      <c r="H60" s="275">
        <v>-6.6191711975284306</v>
      </c>
      <c r="I60" s="275">
        <v>-12.733449532878891</v>
      </c>
      <c r="L60" s="285"/>
    </row>
    <row r="61" spans="4:12" x14ac:dyDescent="0.25">
      <c r="D61" s="290" t="s">
        <v>96</v>
      </c>
      <c r="E61" s="402" t="s">
        <v>97</v>
      </c>
      <c r="F61" s="275">
        <v>-2.1266803535994061</v>
      </c>
      <c r="G61" s="275">
        <v>0</v>
      </c>
      <c r="H61" s="275">
        <v>-1.5730963824660122</v>
      </c>
      <c r="I61" s="275">
        <v>-8.7167892094072297</v>
      </c>
      <c r="L61" s="285"/>
    </row>
    <row r="62" spans="4:12" x14ac:dyDescent="0.25">
      <c r="D62" s="290" t="s">
        <v>98</v>
      </c>
      <c r="E62" s="402" t="s">
        <v>99</v>
      </c>
      <c r="F62" s="275">
        <v>-0.44108344267914834</v>
      </c>
      <c r="G62" s="275">
        <v>2.2589283578277293</v>
      </c>
      <c r="H62" s="275">
        <v>0</v>
      </c>
      <c r="I62" s="275">
        <v>-8.0379191015946176</v>
      </c>
      <c r="L62" s="285"/>
    </row>
    <row r="63" spans="4:12" x14ac:dyDescent="0.25">
      <c r="D63" s="290" t="s">
        <v>44</v>
      </c>
      <c r="E63" s="402" t="s">
        <v>45</v>
      </c>
      <c r="F63" s="275">
        <v>0</v>
      </c>
      <c r="G63" s="275">
        <v>3.2448390803933727</v>
      </c>
      <c r="H63" s="275">
        <v>3.3596416721757443</v>
      </c>
      <c r="I63" s="275">
        <v>-6.1110018300363764</v>
      </c>
      <c r="L63" s="285"/>
    </row>
    <row r="64" spans="4:12" x14ac:dyDescent="0.25">
      <c r="D64" s="290" t="s">
        <v>46</v>
      </c>
      <c r="E64" s="402" t="s">
        <v>47</v>
      </c>
      <c r="F64" s="275">
        <v>0</v>
      </c>
      <c r="G64" s="275">
        <v>3.7790378270910949</v>
      </c>
      <c r="H64" s="275">
        <v>7.5128639147364176</v>
      </c>
      <c r="I64" s="275">
        <v>-6.1461076655126297</v>
      </c>
      <c r="L64" s="285"/>
    </row>
    <row r="65" spans="4:13" x14ac:dyDescent="0.25">
      <c r="D65" s="290" t="s">
        <v>100</v>
      </c>
      <c r="E65" s="402" t="s">
        <v>101</v>
      </c>
      <c r="F65" s="275">
        <v>0</v>
      </c>
      <c r="G65" s="275">
        <v>4.4982584299610551</v>
      </c>
      <c r="H65" s="275">
        <v>11.50071144415751</v>
      </c>
      <c r="I65" s="275">
        <v>-3.2306564917632423</v>
      </c>
      <c r="L65" s="285"/>
    </row>
    <row r="66" spans="4:13" x14ac:dyDescent="0.25">
      <c r="D66" s="290" t="s">
        <v>102</v>
      </c>
      <c r="E66" s="402" t="s">
        <v>103</v>
      </c>
      <c r="F66" s="275">
        <v>0</v>
      </c>
      <c r="G66" s="275">
        <v>5.1483231800072691</v>
      </c>
      <c r="H66" s="275">
        <v>12.742870544074696</v>
      </c>
      <c r="I66" s="275">
        <v>-1.69431176003275</v>
      </c>
      <c r="L66" s="285"/>
    </row>
    <row r="67" spans="4:13" x14ac:dyDescent="0.25">
      <c r="D67" s="290" t="s">
        <v>44</v>
      </c>
      <c r="E67" s="402" t="s">
        <v>45</v>
      </c>
      <c r="F67" s="275">
        <v>0</v>
      </c>
      <c r="G67" s="275">
        <v>6.0168777177475778</v>
      </c>
      <c r="H67" s="275">
        <v>14.919764771812906</v>
      </c>
      <c r="I67" s="275">
        <v>-0.65287762897143409</v>
      </c>
      <c r="L67" s="285"/>
    </row>
    <row r="68" spans="4:13" x14ac:dyDescent="0.25">
      <c r="D68" s="290" t="s">
        <v>46</v>
      </c>
      <c r="E68" s="402" t="s">
        <v>47</v>
      </c>
      <c r="F68" s="275">
        <v>0</v>
      </c>
      <c r="G68" s="275">
        <v>6.6728676737874402</v>
      </c>
      <c r="H68" s="275">
        <v>16.073693764557085</v>
      </c>
      <c r="I68" s="275">
        <v>-1.84620495331218</v>
      </c>
      <c r="L68" s="285"/>
    </row>
    <row r="69" spans="4:13" x14ac:dyDescent="0.25">
      <c r="D69" s="290" t="s">
        <v>104</v>
      </c>
      <c r="E69" s="402" t="s">
        <v>105</v>
      </c>
      <c r="F69" s="275">
        <v>0</v>
      </c>
      <c r="G69" s="275">
        <v>7.2750539507326266</v>
      </c>
      <c r="H69" s="275">
        <v>16.820827223127313</v>
      </c>
      <c r="I69" s="275">
        <v>0.80495670151752141</v>
      </c>
      <c r="L69" s="285"/>
    </row>
    <row r="70" spans="4:13" x14ac:dyDescent="0.25">
      <c r="D70" s="290" t="s">
        <v>106</v>
      </c>
      <c r="E70" s="402" t="s">
        <v>107</v>
      </c>
      <c r="F70" s="275">
        <v>0</v>
      </c>
      <c r="G70" s="275">
        <v>8.0118981421587332</v>
      </c>
      <c r="H70" s="275">
        <v>15.087968120498028</v>
      </c>
      <c r="I70" s="275">
        <v>5.819659632856494</v>
      </c>
      <c r="L70" s="285"/>
    </row>
    <row r="71" spans="4:13" x14ac:dyDescent="0.25">
      <c r="D71" s="290" t="s">
        <v>44</v>
      </c>
      <c r="E71" s="402" t="s">
        <v>45</v>
      </c>
      <c r="F71" s="275">
        <v>0</v>
      </c>
      <c r="G71" s="275">
        <v>8.5695321599992464</v>
      </c>
      <c r="H71" s="275">
        <v>13.946620155376452</v>
      </c>
      <c r="I71" s="275">
        <v>7.6812497102418344</v>
      </c>
      <c r="L71" s="285"/>
    </row>
    <row r="72" spans="4:13" x14ac:dyDescent="0.25">
      <c r="D72" s="290" t="s">
        <v>46</v>
      </c>
      <c r="E72" s="402" t="s">
        <v>47</v>
      </c>
      <c r="F72" s="275">
        <v>0</v>
      </c>
      <c r="G72" s="275">
        <v>9.3177479530790031</v>
      </c>
      <c r="H72" s="275">
        <v>15.253198243725617</v>
      </c>
      <c r="I72" s="275">
        <v>9.3457037888233714</v>
      </c>
      <c r="L72" s="285"/>
    </row>
    <row r="73" spans="4:13" x14ac:dyDescent="0.25">
      <c r="D73" s="290" t="s">
        <v>108</v>
      </c>
      <c r="E73" s="402" t="s">
        <v>109</v>
      </c>
      <c r="F73" s="275">
        <v>0</v>
      </c>
      <c r="G73" s="275">
        <v>10.045606821037381</v>
      </c>
      <c r="H73" s="275">
        <v>22.037660792629381</v>
      </c>
      <c r="I73" s="275">
        <v>14.436730056391093</v>
      </c>
      <c r="L73" s="285"/>
      <c r="M73" s="285"/>
    </row>
    <row r="74" spans="4:13" x14ac:dyDescent="0.25">
      <c r="D74" s="290" t="s">
        <v>110</v>
      </c>
      <c r="E74" s="402" t="s">
        <v>111</v>
      </c>
      <c r="F74" s="275">
        <v>0</v>
      </c>
      <c r="G74" s="275">
        <v>10.637562491628952</v>
      </c>
      <c r="H74" s="275">
        <v>26.963422878454313</v>
      </c>
      <c r="I74" s="275">
        <v>14.761931540250881</v>
      </c>
      <c r="L74" s="285"/>
    </row>
    <row r="75" spans="4:13" x14ac:dyDescent="0.25">
      <c r="D75" s="290" t="s">
        <v>44</v>
      </c>
      <c r="E75" s="402" t="s">
        <v>45</v>
      </c>
      <c r="F75" s="275">
        <v>0</v>
      </c>
      <c r="G75" s="275">
        <v>10.927580547864768</v>
      </c>
      <c r="H75" s="275">
        <v>24.196194004378601</v>
      </c>
      <c r="I75" s="275">
        <v>16.188414784359139</v>
      </c>
      <c r="L75" s="285"/>
    </row>
    <row r="76" spans="4:13" x14ac:dyDescent="0.25">
      <c r="D76" s="290" t="s">
        <v>46</v>
      </c>
      <c r="E76" s="402" t="s">
        <v>47</v>
      </c>
      <c r="F76" s="275">
        <v>0</v>
      </c>
      <c r="G76" s="275">
        <v>11.232238291640794</v>
      </c>
      <c r="H76" s="275">
        <v>17.028327548733049</v>
      </c>
      <c r="I76" s="275">
        <v>17.152380474449686</v>
      </c>
      <c r="L76" s="285"/>
    </row>
    <row r="77" spans="4:13" x14ac:dyDescent="0.25">
      <c r="D77" s="291" t="s">
        <v>112</v>
      </c>
      <c r="E77" s="291" t="s">
        <v>113</v>
      </c>
      <c r="F77" s="275">
        <v>0</v>
      </c>
      <c r="G77" s="275">
        <v>11.377943448723894</v>
      </c>
      <c r="H77" s="275">
        <v>16.271354553361402</v>
      </c>
      <c r="I77" s="275">
        <v>19.664967818572848</v>
      </c>
      <c r="L77" s="285"/>
    </row>
    <row r="78" spans="4:13" x14ac:dyDescent="0.25">
      <c r="D78" s="291" t="s">
        <v>114</v>
      </c>
      <c r="E78" s="291" t="s">
        <v>115</v>
      </c>
      <c r="F78" s="275">
        <v>0</v>
      </c>
      <c r="G78" s="275">
        <v>11.947022507924935</v>
      </c>
      <c r="H78" s="275">
        <v>18.564387603278092</v>
      </c>
      <c r="I78" s="275">
        <v>24.90508035509896</v>
      </c>
      <c r="L78" s="285"/>
    </row>
    <row r="79" spans="4:13" x14ac:dyDescent="0.25">
      <c r="D79" s="291" t="s">
        <v>44</v>
      </c>
      <c r="E79" s="291" t="s">
        <v>45</v>
      </c>
      <c r="F79" s="275">
        <v>0</v>
      </c>
      <c r="G79" s="275">
        <v>11.439435427744783</v>
      </c>
      <c r="H79" s="275">
        <v>16.498890782869168</v>
      </c>
      <c r="I79" s="275">
        <v>21.660006596173218</v>
      </c>
      <c r="L79" s="285"/>
    </row>
    <row r="80" spans="4:13" x14ac:dyDescent="0.25">
      <c r="D80" s="291" t="s">
        <v>46</v>
      </c>
      <c r="E80" s="291" t="s">
        <v>47</v>
      </c>
      <c r="F80" s="275">
        <v>0</v>
      </c>
      <c r="G80" s="275">
        <v>11.233405022686236</v>
      </c>
      <c r="H80" s="275">
        <v>14.196413795189516</v>
      </c>
      <c r="I80" s="275">
        <v>19.967920060374901</v>
      </c>
      <c r="L80" s="285"/>
    </row>
    <row r="81" spans="4:13" x14ac:dyDescent="0.25">
      <c r="D81" s="291" t="s">
        <v>116</v>
      </c>
      <c r="E81" s="291" t="s">
        <v>117</v>
      </c>
      <c r="F81" s="275">
        <v>0</v>
      </c>
      <c r="G81" s="275">
        <v>11.387836576959945</v>
      </c>
      <c r="H81" s="275">
        <v>9.9060047505165549</v>
      </c>
      <c r="I81" s="275">
        <v>21.920924125417876</v>
      </c>
      <c r="L81" s="285"/>
    </row>
    <row r="82" spans="4:13" x14ac:dyDescent="0.25">
      <c r="D82" s="291" t="s">
        <v>435</v>
      </c>
      <c r="E82" s="291" t="s">
        <v>436</v>
      </c>
      <c r="F82" s="275">
        <v>0</v>
      </c>
      <c r="G82" s="275">
        <v>11.539245776535964</v>
      </c>
      <c r="H82" s="275">
        <v>6.110541389509641</v>
      </c>
      <c r="I82" s="275">
        <v>21.267864821044277</v>
      </c>
      <c r="L82" s="285"/>
    </row>
    <row r="83" spans="4:13" x14ac:dyDescent="0.25">
      <c r="D83" s="291" t="s">
        <v>44</v>
      </c>
      <c r="E83" s="291" t="s">
        <v>45</v>
      </c>
      <c r="F83" s="275">
        <v>0</v>
      </c>
      <c r="G83" s="275">
        <v>11.50111331118025</v>
      </c>
      <c r="H83" s="275">
        <v>0.73037855948796548</v>
      </c>
      <c r="I83" s="275">
        <v>15.750329199237486</v>
      </c>
      <c r="L83" s="285"/>
    </row>
    <row r="84" spans="4:13" x14ac:dyDescent="0.25">
      <c r="D84" s="291" t="s">
        <v>46</v>
      </c>
      <c r="E84" s="291" t="s">
        <v>47</v>
      </c>
      <c r="F84" s="275">
        <v>0</v>
      </c>
      <c r="G84" s="275">
        <v>12.495392142469742</v>
      </c>
      <c r="H84" s="275">
        <v>3.9340230004642813</v>
      </c>
      <c r="I84" s="275">
        <v>13.73567970560946</v>
      </c>
      <c r="L84" s="285"/>
    </row>
    <row r="85" spans="4:13" x14ac:dyDescent="0.25">
      <c r="D85" s="291" t="s">
        <v>715</v>
      </c>
      <c r="E85" s="291" t="s">
        <v>716</v>
      </c>
      <c r="F85" s="275">
        <v>0</v>
      </c>
      <c r="G85" s="275">
        <v>13.501585399357403</v>
      </c>
      <c r="H85" s="275">
        <v>2.3404142549011437</v>
      </c>
      <c r="I85" s="275">
        <v>13.395250543809262</v>
      </c>
      <c r="L85" s="285"/>
    </row>
    <row r="86" spans="4:13" x14ac:dyDescent="0.25">
      <c r="D86" s="291" t="s">
        <v>782</v>
      </c>
      <c r="E86" s="291" t="s">
        <v>783</v>
      </c>
      <c r="F86" s="275">
        <v>0</v>
      </c>
      <c r="G86" s="275">
        <v>14.353207466617127</v>
      </c>
      <c r="H86" s="275">
        <v>3.990097779514473</v>
      </c>
      <c r="I86" s="275">
        <v>13.112486453553423</v>
      </c>
      <c r="L86" s="285"/>
    </row>
    <row r="87" spans="4:13" x14ac:dyDescent="0.25">
      <c r="D87" s="291" t="s">
        <v>44</v>
      </c>
      <c r="E87" s="291" t="s">
        <v>45</v>
      </c>
      <c r="F87" s="275">
        <v>0</v>
      </c>
      <c r="G87" s="275">
        <v>14.420667358501127</v>
      </c>
      <c r="H87" s="275">
        <v>0.8977825839085698</v>
      </c>
      <c r="I87" s="275">
        <v>12.165183315260952</v>
      </c>
      <c r="L87" s="285"/>
    </row>
    <row r="88" spans="4:13" x14ac:dyDescent="0.25">
      <c r="D88" s="291" t="s">
        <v>46</v>
      </c>
      <c r="E88" s="291" t="s">
        <v>47</v>
      </c>
      <c r="F88" s="275">
        <v>-1.0296016263051067</v>
      </c>
      <c r="G88" s="275">
        <v>14.54457567789302</v>
      </c>
      <c r="H88" s="275">
        <v>0</v>
      </c>
      <c r="I88" s="275">
        <v>13.477504135898197</v>
      </c>
      <c r="L88" s="285"/>
    </row>
    <row r="89" spans="4:13" x14ac:dyDescent="0.25">
      <c r="D89" s="284" t="s">
        <v>831</v>
      </c>
      <c r="E89" s="284" t="s">
        <v>832</v>
      </c>
      <c r="F89" s="275">
        <v>0</v>
      </c>
      <c r="G89" s="275">
        <v>17.222381409934293</v>
      </c>
      <c r="H89" s="275">
        <v>5.0440043185013987</v>
      </c>
      <c r="I89" s="275">
        <v>16.406177749390402</v>
      </c>
      <c r="L89" s="285"/>
      <c r="M89" s="285"/>
    </row>
    <row r="90" spans="4:13" x14ac:dyDescent="0.25">
      <c r="D90" s="284" t="s">
        <v>1017</v>
      </c>
      <c r="E90" s="284" t="s">
        <v>1018</v>
      </c>
      <c r="F90" s="271">
        <v>0</v>
      </c>
      <c r="G90" s="275">
        <v>18.656314810339101</v>
      </c>
      <c r="H90" s="275">
        <v>8.1498565145526705</v>
      </c>
      <c r="I90" s="275">
        <v>18.768587500693499</v>
      </c>
    </row>
    <row r="91" spans="4:13" x14ac:dyDescent="0.25">
      <c r="I91" s="275"/>
    </row>
    <row r="92" spans="4:13" x14ac:dyDescent="0.25">
      <c r="I92" s="275"/>
    </row>
    <row r="93" spans="4:13" x14ac:dyDescent="0.25">
      <c r="G93" s="275"/>
    </row>
  </sheetData>
  <hyperlinks>
    <hyperlink ref="C1" location="Jegyzék_index!A1" display="Vissza a jegyzékre / Return to the Index" xr:uid="{55494DBF-BFE0-47A7-BBF2-F3D8125FF5E1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8254-F0CE-458D-96F4-CA1E42CE4213}">
  <dimension ref="A1:J132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284" bestFit="1" customWidth="1"/>
    <col min="2" max="2" width="108.42578125" style="284" customWidth="1"/>
    <col min="3" max="3" width="20.28515625" style="284" customWidth="1"/>
    <col min="4" max="4" width="8.85546875" style="284"/>
    <col min="5" max="5" width="10" style="284" customWidth="1"/>
    <col min="6" max="6" width="21.7109375" style="271" customWidth="1"/>
    <col min="7" max="7" width="20.85546875" style="271" bestFit="1" customWidth="1"/>
    <col min="8" max="8" width="21.140625" style="271" bestFit="1" customWidth="1"/>
    <col min="9" max="9" width="21.85546875" style="271" bestFit="1" customWidth="1"/>
    <col min="10" max="10" width="24.7109375" style="271" bestFit="1" customWidth="1"/>
    <col min="11" max="16384" width="8.85546875" style="284"/>
  </cols>
  <sheetData>
    <row r="1" spans="1:10" x14ac:dyDescent="0.25">
      <c r="A1" s="44" t="s">
        <v>31</v>
      </c>
      <c r="B1" s="286" t="s">
        <v>817</v>
      </c>
      <c r="C1" s="162" t="s">
        <v>32</v>
      </c>
    </row>
    <row r="2" spans="1:10" x14ac:dyDescent="0.25">
      <c r="A2" s="44" t="s">
        <v>33</v>
      </c>
      <c r="B2" s="286" t="s">
        <v>1092</v>
      </c>
      <c r="C2" s="286"/>
    </row>
    <row r="3" spans="1:10" x14ac:dyDescent="0.25">
      <c r="A3" s="44" t="s">
        <v>34</v>
      </c>
      <c r="B3" s="287" t="s">
        <v>818</v>
      </c>
      <c r="C3" s="287"/>
    </row>
    <row r="4" spans="1:10" x14ac:dyDescent="0.25">
      <c r="A4" s="44" t="s">
        <v>36</v>
      </c>
      <c r="B4" s="287" t="s">
        <v>819</v>
      </c>
      <c r="C4" s="287"/>
    </row>
    <row r="5" spans="1:10" x14ac:dyDescent="0.25">
      <c r="A5" s="45" t="s">
        <v>38</v>
      </c>
      <c r="B5" s="287" t="s">
        <v>820</v>
      </c>
      <c r="C5" s="287"/>
    </row>
    <row r="6" spans="1:10" x14ac:dyDescent="0.25">
      <c r="A6" s="45" t="s">
        <v>39</v>
      </c>
      <c r="B6" s="287" t="s">
        <v>821</v>
      </c>
      <c r="C6" s="287"/>
    </row>
    <row r="7" spans="1:10" ht="47.25" x14ac:dyDescent="0.25">
      <c r="F7" s="394" t="s">
        <v>822</v>
      </c>
      <c r="G7" s="394" t="s">
        <v>823</v>
      </c>
      <c r="H7" s="394" t="s">
        <v>824</v>
      </c>
      <c r="I7" s="394" t="s">
        <v>825</v>
      </c>
      <c r="J7" s="394" t="s">
        <v>826</v>
      </c>
    </row>
    <row r="8" spans="1:10" ht="31.5" x14ac:dyDescent="0.25">
      <c r="F8" s="394" t="s">
        <v>827</v>
      </c>
      <c r="G8" s="394" t="s">
        <v>828</v>
      </c>
      <c r="H8" s="394" t="s">
        <v>829</v>
      </c>
      <c r="I8" s="394" t="s">
        <v>211</v>
      </c>
      <c r="J8" s="394" t="s">
        <v>830</v>
      </c>
    </row>
    <row r="9" spans="1:10" x14ac:dyDescent="0.25">
      <c r="D9" s="290" t="s">
        <v>40</v>
      </c>
      <c r="E9" s="402" t="s">
        <v>41</v>
      </c>
      <c r="F9" s="275">
        <v>4.3129372304852751</v>
      </c>
      <c r="G9" s="275">
        <v>7.0113372126769207</v>
      </c>
      <c r="H9" s="275">
        <v>43.792958339178028</v>
      </c>
      <c r="I9" s="275">
        <v>12.646002539775964</v>
      </c>
      <c r="J9" s="275">
        <v>41.930374676018346</v>
      </c>
    </row>
    <row r="10" spans="1:10" x14ac:dyDescent="0.25">
      <c r="D10" s="290" t="s">
        <v>42</v>
      </c>
      <c r="E10" s="402" t="s">
        <v>43</v>
      </c>
      <c r="F10" s="275">
        <v>5.2952152205562442</v>
      </c>
      <c r="G10" s="275">
        <v>8.6404809499785813</v>
      </c>
      <c r="H10" s="275">
        <v>44.508346191611793</v>
      </c>
      <c r="I10" s="275">
        <v>10.975557120175509</v>
      </c>
      <c r="J10" s="275">
        <v>32.641288087702861</v>
      </c>
    </row>
    <row r="11" spans="1:10" x14ac:dyDescent="0.25">
      <c r="D11" s="290" t="s">
        <v>44</v>
      </c>
      <c r="E11" s="402" t="s">
        <v>45</v>
      </c>
      <c r="F11" s="275">
        <v>5.6790350791419542</v>
      </c>
      <c r="G11" s="275">
        <v>9.6985250431686438</v>
      </c>
      <c r="H11" s="275">
        <v>36.639079814840812</v>
      </c>
      <c r="I11" s="275">
        <v>10.835312261971325</v>
      </c>
      <c r="J11" s="275">
        <v>29.764679256852531</v>
      </c>
    </row>
    <row r="12" spans="1:10" x14ac:dyDescent="0.25">
      <c r="D12" s="290" t="s">
        <v>46</v>
      </c>
      <c r="E12" s="402" t="s">
        <v>47</v>
      </c>
      <c r="F12" s="275">
        <v>3.1436703177404297</v>
      </c>
      <c r="G12" s="275">
        <v>7.4654523844690317</v>
      </c>
      <c r="H12" s="275">
        <v>27.33903773320246</v>
      </c>
      <c r="I12" s="275">
        <v>7.9210313357332467</v>
      </c>
      <c r="J12" s="275">
        <v>25.361963442477858</v>
      </c>
    </row>
    <row r="13" spans="1:10" x14ac:dyDescent="0.25">
      <c r="D13" s="290" t="s">
        <v>48</v>
      </c>
      <c r="E13" s="402" t="s">
        <v>49</v>
      </c>
      <c r="F13" s="275">
        <v>4.3708937578992959</v>
      </c>
      <c r="G13" s="275">
        <v>7.2743973705789813</v>
      </c>
      <c r="H13" s="275">
        <v>25.908262028335002</v>
      </c>
      <c r="I13" s="275">
        <v>6.5922149239467274</v>
      </c>
      <c r="J13" s="275">
        <v>18.715161433290106</v>
      </c>
    </row>
    <row r="14" spans="1:10" x14ac:dyDescent="0.25">
      <c r="D14" s="290" t="s">
        <v>50</v>
      </c>
      <c r="E14" s="402" t="s">
        <v>51</v>
      </c>
      <c r="F14" s="275">
        <v>4.5404784200768518</v>
      </c>
      <c r="G14" s="275">
        <v>7.6756680949253848</v>
      </c>
      <c r="H14" s="275">
        <v>16.608219946696636</v>
      </c>
      <c r="I14" s="275">
        <v>4.9067058897051652</v>
      </c>
      <c r="J14" s="275">
        <v>18.304801329332903</v>
      </c>
    </row>
    <row r="15" spans="1:10" x14ac:dyDescent="0.25">
      <c r="D15" s="290" t="s">
        <v>44</v>
      </c>
      <c r="E15" s="402" t="s">
        <v>45</v>
      </c>
      <c r="F15" s="275">
        <v>6.0379406721394702</v>
      </c>
      <c r="G15" s="275">
        <v>8.8661202306251852</v>
      </c>
      <c r="H15" s="275">
        <v>8.7389535699256697</v>
      </c>
      <c r="I15" s="275">
        <v>5.9617680253012821</v>
      </c>
      <c r="J15" s="275">
        <v>18.243831857118593</v>
      </c>
    </row>
    <row r="16" spans="1:10" x14ac:dyDescent="0.25">
      <c r="D16" s="290" t="s">
        <v>46</v>
      </c>
      <c r="E16" s="402" t="s">
        <v>47</v>
      </c>
      <c r="F16" s="275">
        <v>5.0399673238482876</v>
      </c>
      <c r="G16" s="275">
        <v>7.4255595241752985</v>
      </c>
      <c r="H16" s="275">
        <v>6.5927900126245191</v>
      </c>
      <c r="I16" s="275">
        <v>2.9027236868342357</v>
      </c>
      <c r="J16" s="275">
        <v>20.001265841542676</v>
      </c>
    </row>
    <row r="17" spans="4:10" x14ac:dyDescent="0.25">
      <c r="D17" s="290" t="s">
        <v>52</v>
      </c>
      <c r="E17" s="402" t="s">
        <v>53</v>
      </c>
      <c r="F17" s="275">
        <v>3.3046756744845425</v>
      </c>
      <c r="G17" s="275">
        <v>5.4933992338203126</v>
      </c>
      <c r="H17" s="275">
        <v>-1.2764763641464185</v>
      </c>
      <c r="I17" s="275">
        <v>4.3429561841336124</v>
      </c>
      <c r="J17" s="275">
        <v>13.926943776141229</v>
      </c>
    </row>
    <row r="18" spans="4:10" x14ac:dyDescent="0.25">
      <c r="D18" s="290" t="s">
        <v>54</v>
      </c>
      <c r="E18" s="402" t="s">
        <v>55</v>
      </c>
      <c r="F18" s="275">
        <v>3.0628739471081872</v>
      </c>
      <c r="G18" s="275">
        <v>5.4567763341632087</v>
      </c>
      <c r="H18" s="275">
        <v>5.8774021601907975</v>
      </c>
      <c r="I18" s="275">
        <v>3.9732417849345012</v>
      </c>
      <c r="J18" s="275">
        <v>16.835177087874825</v>
      </c>
    </row>
    <row r="19" spans="4:10" x14ac:dyDescent="0.25">
      <c r="D19" s="290" t="s">
        <v>44</v>
      </c>
      <c r="E19" s="402" t="s">
        <v>45</v>
      </c>
      <c r="F19" s="275">
        <v>5.7328347252325216</v>
      </c>
      <c r="G19" s="275">
        <v>3.2509407139235833</v>
      </c>
      <c r="H19" s="275">
        <v>10.885117127226835</v>
      </c>
      <c r="I19" s="275">
        <v>6.6645312770419167</v>
      </c>
      <c r="J19" s="275">
        <v>25.118444047358039</v>
      </c>
    </row>
    <row r="20" spans="4:10" x14ac:dyDescent="0.25">
      <c r="D20" s="290" t="s">
        <v>46</v>
      </c>
      <c r="E20" s="402" t="s">
        <v>47</v>
      </c>
      <c r="F20" s="275">
        <v>6.9627161968201392</v>
      </c>
      <c r="G20" s="275">
        <v>1.3825118768991018</v>
      </c>
      <c r="H20" s="275">
        <v>13.746668536961735</v>
      </c>
      <c r="I20" s="275">
        <v>9.0292834709728709</v>
      </c>
      <c r="J20" s="275">
        <v>28.881138471711211</v>
      </c>
    </row>
    <row r="21" spans="4:10" x14ac:dyDescent="0.25">
      <c r="D21" s="290" t="s">
        <v>56</v>
      </c>
      <c r="E21" s="402" t="s">
        <v>57</v>
      </c>
      <c r="F21" s="275">
        <v>3.6890510858691243</v>
      </c>
      <c r="G21" s="275">
        <v>0.16369540397309379</v>
      </c>
      <c r="H21" s="275">
        <v>15.892832094262886</v>
      </c>
      <c r="I21" s="275">
        <v>6.5541807014134861</v>
      </c>
      <c r="J21" s="275">
        <v>19.570989770783115</v>
      </c>
    </row>
    <row r="22" spans="4:10" x14ac:dyDescent="0.25">
      <c r="D22" s="290" t="s">
        <v>58</v>
      </c>
      <c r="E22" s="402" t="s">
        <v>59</v>
      </c>
      <c r="F22" s="275">
        <v>2.197769813792803</v>
      </c>
      <c r="G22" s="275">
        <v>0.62370938335492099</v>
      </c>
      <c r="H22" s="275">
        <v>8.0235657174919623</v>
      </c>
      <c r="I22" s="275">
        <v>3.3086776152710513</v>
      </c>
      <c r="J22" s="275">
        <v>21.222463247625072</v>
      </c>
    </row>
    <row r="23" spans="4:10" x14ac:dyDescent="0.25">
      <c r="D23" s="290" t="s">
        <v>44</v>
      </c>
      <c r="E23" s="402" t="s">
        <v>45</v>
      </c>
      <c r="F23" s="275">
        <v>1.2357660805466679</v>
      </c>
      <c r="G23" s="275">
        <v>-0.6080901424958256</v>
      </c>
      <c r="H23" s="275">
        <v>14.462056389395457</v>
      </c>
      <c r="I23" s="275">
        <v>3.7910725467698683</v>
      </c>
      <c r="J23" s="275">
        <v>22.405094971913343</v>
      </c>
    </row>
    <row r="24" spans="4:10" x14ac:dyDescent="0.25">
      <c r="D24" s="290" t="s">
        <v>46</v>
      </c>
      <c r="E24" s="402" t="s">
        <v>47</v>
      </c>
      <c r="F24" s="275">
        <v>-0.49169917139802521</v>
      </c>
      <c r="G24" s="275">
        <v>-3.1124574749636338</v>
      </c>
      <c r="H24" s="275">
        <v>17.323607799130343</v>
      </c>
      <c r="I24" s="275">
        <v>3.4638977425241535</v>
      </c>
      <c r="J24" s="275">
        <v>27.644472943576702</v>
      </c>
    </row>
    <row r="25" spans="4:10" x14ac:dyDescent="0.25">
      <c r="D25" s="290" t="s">
        <v>60</v>
      </c>
      <c r="E25" s="402" t="s">
        <v>61</v>
      </c>
      <c r="F25" s="275">
        <v>-4.0061494993966988</v>
      </c>
      <c r="G25" s="275">
        <v>-4.1615979362875208</v>
      </c>
      <c r="H25" s="275">
        <v>23.04671061860013</v>
      </c>
      <c r="I25" s="275">
        <v>5.179127582454484</v>
      </c>
      <c r="J25" s="275">
        <v>33.504322545320093</v>
      </c>
    </row>
    <row r="26" spans="4:10" x14ac:dyDescent="0.25">
      <c r="D26" s="290" t="s">
        <v>62</v>
      </c>
      <c r="E26" s="402" t="s">
        <v>63</v>
      </c>
      <c r="F26" s="275">
        <v>-6.4571525110603432</v>
      </c>
      <c r="G26" s="275">
        <v>-6.6655740670740471</v>
      </c>
      <c r="H26" s="275">
        <v>29.485201290503625</v>
      </c>
      <c r="I26" s="275">
        <v>0.67555448346605829</v>
      </c>
      <c r="J26" s="275">
        <v>43.412183694241151</v>
      </c>
    </row>
    <row r="27" spans="4:10" x14ac:dyDescent="0.25">
      <c r="D27" s="290" t="s">
        <v>44</v>
      </c>
      <c r="E27" s="402" t="s">
        <v>45</v>
      </c>
      <c r="F27" s="275">
        <v>-12.979175193746684</v>
      </c>
      <c r="G27" s="275">
        <v>-11.197452725366759</v>
      </c>
      <c r="H27" s="275">
        <v>25.192874175901281</v>
      </c>
      <c r="I27" s="275">
        <v>-4.0377550808506157</v>
      </c>
      <c r="J27" s="275">
        <v>33.408019667078833</v>
      </c>
    </row>
    <row r="28" spans="4:10" x14ac:dyDescent="0.25">
      <c r="D28" s="290" t="s">
        <v>46</v>
      </c>
      <c r="E28" s="402" t="s">
        <v>47</v>
      </c>
      <c r="F28" s="275">
        <v>-15.74259650092209</v>
      </c>
      <c r="G28" s="275">
        <v>-12.427406508969369</v>
      </c>
      <c r="H28" s="275">
        <v>18.754383503997786</v>
      </c>
      <c r="I28" s="275">
        <v>-4.7428236465352569</v>
      </c>
      <c r="J28" s="275">
        <v>17.927448516796701</v>
      </c>
    </row>
    <row r="29" spans="4:10" x14ac:dyDescent="0.25">
      <c r="D29" s="290" t="s">
        <v>64</v>
      </c>
      <c r="E29" s="402" t="s">
        <v>65</v>
      </c>
      <c r="F29" s="275">
        <v>-13.226132396812716</v>
      </c>
      <c r="G29" s="275">
        <v>-14.208289979601204</v>
      </c>
      <c r="H29" s="275">
        <v>12.315892832094292</v>
      </c>
      <c r="I29" s="275">
        <v>-4.4778993900292789</v>
      </c>
      <c r="J29" s="275">
        <v>5.9926000542781992</v>
      </c>
    </row>
    <row r="30" spans="4:10" x14ac:dyDescent="0.25">
      <c r="D30" s="290" t="s">
        <v>66</v>
      </c>
      <c r="E30" s="402" t="s">
        <v>67</v>
      </c>
      <c r="F30" s="275">
        <v>-14.094434438556888</v>
      </c>
      <c r="G30" s="275">
        <v>-12.635657225253922</v>
      </c>
      <c r="H30" s="275">
        <v>2.3004628980221895</v>
      </c>
      <c r="I30" s="275">
        <v>-5.6134782032874284</v>
      </c>
      <c r="J30" s="275">
        <v>10.241933997601052</v>
      </c>
    </row>
    <row r="31" spans="4:10" x14ac:dyDescent="0.25">
      <c r="D31" s="290" t="s">
        <v>44</v>
      </c>
      <c r="E31" s="402" t="s">
        <v>45</v>
      </c>
      <c r="F31" s="275">
        <v>-14.285943057953446</v>
      </c>
      <c r="G31" s="275">
        <v>-14.061753592350385</v>
      </c>
      <c r="H31" s="275">
        <v>-6.2841913311824698</v>
      </c>
      <c r="I31" s="275">
        <v>-5.613478275810138</v>
      </c>
      <c r="J31" s="275">
        <v>6.8380074263678239</v>
      </c>
    </row>
    <row r="32" spans="4:10" x14ac:dyDescent="0.25">
      <c r="D32" s="290" t="s">
        <v>46</v>
      </c>
      <c r="E32" s="402" t="s">
        <v>47</v>
      </c>
      <c r="F32" s="275">
        <v>-16.588986901900086</v>
      </c>
      <c r="G32" s="275">
        <v>-15.412550828753027</v>
      </c>
      <c r="H32" s="275">
        <v>-12.722682003085978</v>
      </c>
      <c r="I32" s="275">
        <v>-7.2001742135812918</v>
      </c>
      <c r="J32" s="275">
        <v>4.4546128431134662</v>
      </c>
    </row>
    <row r="33" spans="4:10" x14ac:dyDescent="0.25">
      <c r="D33" s="290" t="s">
        <v>68</v>
      </c>
      <c r="E33" s="402" t="s">
        <v>69</v>
      </c>
      <c r="F33" s="275">
        <v>-16.412353456027603</v>
      </c>
      <c r="G33" s="275">
        <v>-15.019243219507729</v>
      </c>
      <c r="H33" s="275">
        <v>-20.591948379856902</v>
      </c>
      <c r="I33" s="275">
        <v>-12.525294280765678</v>
      </c>
      <c r="J33" s="288">
        <v>9.1979982275362033</v>
      </c>
    </row>
    <row r="34" spans="4:10" x14ac:dyDescent="0.25">
      <c r="D34" s="290" t="s">
        <v>70</v>
      </c>
      <c r="E34" s="402" t="s">
        <v>71</v>
      </c>
      <c r="F34" s="275">
        <v>-18.061307776928231</v>
      </c>
      <c r="G34" s="275">
        <v>-15.760855345115743</v>
      </c>
      <c r="H34" s="275">
        <v>-25.599663346892967</v>
      </c>
      <c r="I34" s="275">
        <v>-14.676278170460506</v>
      </c>
      <c r="J34" s="288">
        <v>9.9228566966467611</v>
      </c>
    </row>
    <row r="35" spans="4:10" x14ac:dyDescent="0.25">
      <c r="D35" s="290" t="s">
        <v>44</v>
      </c>
      <c r="E35" s="402" t="s">
        <v>45</v>
      </c>
      <c r="F35" s="275">
        <v>-20.868192908290823</v>
      </c>
      <c r="G35" s="275">
        <v>-17.413148802138352</v>
      </c>
      <c r="H35" s="275">
        <v>-32.753541871230183</v>
      </c>
      <c r="I35" s="275">
        <v>-16.405406123993146</v>
      </c>
      <c r="J35" s="288">
        <v>5.1244571795632226</v>
      </c>
    </row>
    <row r="36" spans="4:10" x14ac:dyDescent="0.25">
      <c r="D36" s="290" t="s">
        <v>46</v>
      </c>
      <c r="E36" s="402" t="s">
        <v>47</v>
      </c>
      <c r="F36" s="275">
        <v>-21.568056738305017</v>
      </c>
      <c r="G36" s="275">
        <v>-17.210768559168912</v>
      </c>
      <c r="H36" s="275">
        <v>-37.045868985832499</v>
      </c>
      <c r="I36" s="275">
        <v>-16.536270070185637</v>
      </c>
      <c r="J36" s="288">
        <v>11.699228812177395</v>
      </c>
    </row>
    <row r="37" spans="4:10" x14ac:dyDescent="0.25">
      <c r="D37" s="290" t="s">
        <v>72</v>
      </c>
      <c r="E37" s="402" t="s">
        <v>73</v>
      </c>
      <c r="F37" s="275">
        <v>-23.608071010741909</v>
      </c>
      <c r="G37" s="275">
        <v>-17.391764378531022</v>
      </c>
      <c r="H37" s="275">
        <v>-39.907420395567385</v>
      </c>
      <c r="I37" s="275">
        <v>-18.198701568561788</v>
      </c>
      <c r="J37" s="288">
        <v>12.338866359954579</v>
      </c>
    </row>
    <row r="38" spans="4:10" x14ac:dyDescent="0.25">
      <c r="D38" s="290" t="s">
        <v>74</v>
      </c>
      <c r="E38" s="402" t="s">
        <v>75</v>
      </c>
      <c r="F38" s="275">
        <v>-26.231308918601286</v>
      </c>
      <c r="G38" s="275">
        <v>-19.661502744332651</v>
      </c>
      <c r="H38" s="275">
        <v>-41.338196100434828</v>
      </c>
      <c r="I38" s="275">
        <v>-21.011723984492534</v>
      </c>
      <c r="J38" s="288">
        <v>10.300266739321074</v>
      </c>
    </row>
    <row r="39" spans="4:10" x14ac:dyDescent="0.25">
      <c r="D39" s="290" t="s">
        <v>44</v>
      </c>
      <c r="E39" s="402" t="s">
        <v>45</v>
      </c>
      <c r="F39" s="275">
        <v>-27.556206466486671</v>
      </c>
      <c r="G39" s="275">
        <v>-19.136359801703378</v>
      </c>
      <c r="H39" s="275">
        <v>-42.053583952868557</v>
      </c>
      <c r="I39" s="275">
        <v>-21.112390040605845</v>
      </c>
      <c r="J39" s="288">
        <v>6.0567186584661101</v>
      </c>
    </row>
    <row r="40" spans="4:10" x14ac:dyDescent="0.25">
      <c r="D40" s="290" t="s">
        <v>46</v>
      </c>
      <c r="E40" s="402" t="s">
        <v>47</v>
      </c>
      <c r="F40" s="275">
        <v>-29.369375613689385</v>
      </c>
      <c r="G40" s="275">
        <v>-21.45683456678448</v>
      </c>
      <c r="H40" s="275">
        <v>-42.768971805302272</v>
      </c>
      <c r="I40" s="275">
        <v>-22.384620736377997</v>
      </c>
      <c r="J40" s="288">
        <v>-1.4004290609474594</v>
      </c>
    </row>
    <row r="41" spans="4:10" x14ac:dyDescent="0.25">
      <c r="D41" s="290" t="s">
        <v>76</v>
      </c>
      <c r="E41" s="402" t="s">
        <v>77</v>
      </c>
      <c r="F41" s="275">
        <v>-29.577586431948163</v>
      </c>
      <c r="G41" s="275">
        <v>-21.811509363670538</v>
      </c>
      <c r="H41" s="275">
        <v>-45.630523215037158</v>
      </c>
      <c r="I41" s="275">
        <v>-24.445590443680217</v>
      </c>
      <c r="J41" s="288">
        <v>-6.4787057372156056</v>
      </c>
    </row>
    <row r="42" spans="4:10" x14ac:dyDescent="0.25">
      <c r="D42" s="290" t="s">
        <v>78</v>
      </c>
      <c r="E42" s="402" t="s">
        <v>79</v>
      </c>
      <c r="F42" s="275">
        <v>-30.849378912076801</v>
      </c>
      <c r="G42" s="275">
        <v>-21.519656925601694</v>
      </c>
      <c r="H42" s="275">
        <v>-47.061298919904601</v>
      </c>
      <c r="I42" s="275">
        <v>-26.825971614748582</v>
      </c>
      <c r="J42" s="288">
        <v>-12.311713332316344</v>
      </c>
    </row>
    <row r="43" spans="4:10" x14ac:dyDescent="0.25">
      <c r="D43" s="290" t="s">
        <v>44</v>
      </c>
      <c r="E43" s="402" t="s">
        <v>45</v>
      </c>
      <c r="F43" s="275">
        <v>-30.702121975162882</v>
      </c>
      <c r="G43" s="275">
        <v>-22.548661429935123</v>
      </c>
      <c r="H43" s="275">
        <v>-47.77668677233833</v>
      </c>
      <c r="I43" s="275">
        <v>-27.056690314152391</v>
      </c>
      <c r="J43" s="288">
        <v>-15.925247139288373</v>
      </c>
    </row>
    <row r="44" spans="4:10" x14ac:dyDescent="0.25">
      <c r="D44" s="290" t="s">
        <v>46</v>
      </c>
      <c r="E44" s="402" t="s">
        <v>47</v>
      </c>
      <c r="F44" s="275">
        <v>-33.061872633882928</v>
      </c>
      <c r="G44" s="275">
        <v>-22.701473727282888</v>
      </c>
      <c r="H44" s="275">
        <v>-47.061298919904601</v>
      </c>
      <c r="I44" s="275">
        <v>-29.866551624005751</v>
      </c>
      <c r="J44" s="288">
        <v>-20.873727690044518</v>
      </c>
    </row>
    <row r="45" spans="4:10" x14ac:dyDescent="0.25">
      <c r="D45" s="290" t="s">
        <v>80</v>
      </c>
      <c r="E45" s="402" t="s">
        <v>81</v>
      </c>
      <c r="F45" s="275">
        <v>-32.668118535976092</v>
      </c>
      <c r="G45" s="275">
        <v>-22.380155461895185</v>
      </c>
      <c r="H45" s="275">
        <v>-44.915135362603429</v>
      </c>
      <c r="I45" s="275">
        <v>-30.06505931017935</v>
      </c>
      <c r="J45" s="288">
        <v>-23.734833036416418</v>
      </c>
    </row>
    <row r="46" spans="4:10" x14ac:dyDescent="0.25">
      <c r="D46" s="290" t="s">
        <v>82</v>
      </c>
      <c r="E46" s="402" t="s">
        <v>83</v>
      </c>
      <c r="F46" s="275">
        <v>-31.373092100888584</v>
      </c>
      <c r="G46" s="275">
        <v>-19.485701385939819</v>
      </c>
      <c r="H46" s="275">
        <v>-44.915135362603444</v>
      </c>
      <c r="I46" s="275">
        <v>-30.07503313716083</v>
      </c>
      <c r="J46" s="288">
        <v>-26.266382492177726</v>
      </c>
    </row>
    <row r="47" spans="4:10" x14ac:dyDescent="0.25">
      <c r="D47" s="290" t="s">
        <v>44</v>
      </c>
      <c r="E47" s="402" t="s">
        <v>45</v>
      </c>
      <c r="F47" s="275">
        <v>-29.607379060633548</v>
      </c>
      <c r="G47" s="275">
        <v>-20.625933437003212</v>
      </c>
      <c r="H47" s="275">
        <v>-42.768971805302272</v>
      </c>
      <c r="I47" s="275">
        <v>-29.424461587599154</v>
      </c>
      <c r="J47" s="288">
        <v>-28.299845943001714</v>
      </c>
    </row>
    <row r="48" spans="4:10" x14ac:dyDescent="0.25">
      <c r="D48" s="290" t="s">
        <v>46</v>
      </c>
      <c r="E48" s="402" t="s">
        <v>47</v>
      </c>
      <c r="F48" s="275">
        <v>-28.454803373309062</v>
      </c>
      <c r="G48" s="275">
        <v>-22.51403611216351</v>
      </c>
      <c r="H48" s="275">
        <v>-44.199747510169715</v>
      </c>
      <c r="I48" s="275">
        <v>-27.912467758674978</v>
      </c>
      <c r="J48" s="288">
        <v>-27.995475569614769</v>
      </c>
    </row>
    <row r="49" spans="4:10" x14ac:dyDescent="0.25">
      <c r="D49" s="290" t="s">
        <v>84</v>
      </c>
      <c r="E49" s="402" t="s">
        <v>85</v>
      </c>
      <c r="F49" s="275">
        <v>-24.580098758195817</v>
      </c>
      <c r="G49" s="275">
        <v>-18.883759631405084</v>
      </c>
      <c r="H49" s="275">
        <v>-42.053583952868557</v>
      </c>
      <c r="I49" s="275">
        <v>-23.684273320562227</v>
      </c>
      <c r="J49" s="288">
        <v>-25.250672640690794</v>
      </c>
    </row>
    <row r="50" spans="4:10" x14ac:dyDescent="0.25">
      <c r="D50" s="290" t="s">
        <v>86</v>
      </c>
      <c r="E50" s="402" t="s">
        <v>87</v>
      </c>
      <c r="F50" s="275">
        <v>-22.172202697068045</v>
      </c>
      <c r="G50" s="275">
        <v>-17.888827702724384</v>
      </c>
      <c r="H50" s="275">
        <v>-40.622808248001107</v>
      </c>
      <c r="I50" s="275">
        <v>-22.750245162784907</v>
      </c>
      <c r="J50" s="288">
        <v>-25.183463396109119</v>
      </c>
    </row>
    <row r="51" spans="4:10" x14ac:dyDescent="0.25">
      <c r="D51" s="290" t="s">
        <v>44</v>
      </c>
      <c r="E51" s="402" t="s">
        <v>45</v>
      </c>
      <c r="F51" s="275">
        <v>-20.644355195072379</v>
      </c>
      <c r="G51" s="275">
        <v>-14.476549217606674</v>
      </c>
      <c r="H51" s="275">
        <v>-39.907420395567392</v>
      </c>
      <c r="I51" s="275">
        <v>-20.559990734955463</v>
      </c>
      <c r="J51" s="288">
        <v>-25.846439133513243</v>
      </c>
    </row>
    <row r="52" spans="4:10" x14ac:dyDescent="0.25">
      <c r="D52" s="290" t="s">
        <v>46</v>
      </c>
      <c r="E52" s="402" t="s">
        <v>47</v>
      </c>
      <c r="F52" s="275">
        <v>-21.768685247504678</v>
      </c>
      <c r="G52" s="275">
        <v>-17.166673186139946</v>
      </c>
      <c r="H52" s="275">
        <v>-37.761256838266213</v>
      </c>
      <c r="I52" s="275">
        <v>-20.975247562590866</v>
      </c>
      <c r="J52" s="288">
        <v>-26.214649248440097</v>
      </c>
    </row>
    <row r="53" spans="4:10" x14ac:dyDescent="0.25">
      <c r="D53" s="290" t="s">
        <v>88</v>
      </c>
      <c r="E53" s="402" t="s">
        <v>89</v>
      </c>
      <c r="F53" s="275">
        <v>-18.281093235998611</v>
      </c>
      <c r="G53" s="275">
        <v>-12.903754680855045</v>
      </c>
      <c r="H53" s="275">
        <v>-40.622808248001107</v>
      </c>
      <c r="I53" s="275">
        <v>-18.308393273956625</v>
      </c>
      <c r="J53" s="288">
        <v>-22.716853715592421</v>
      </c>
    </row>
    <row r="54" spans="4:10" x14ac:dyDescent="0.25">
      <c r="D54" s="290" t="s">
        <v>90</v>
      </c>
      <c r="E54" s="402" t="s">
        <v>91</v>
      </c>
      <c r="F54" s="275">
        <v>-18.016438053788448</v>
      </c>
      <c r="G54" s="275">
        <v>-10.44492584879147</v>
      </c>
      <c r="H54" s="275">
        <v>-38.476644690699935</v>
      </c>
      <c r="I54" s="275">
        <v>-19.508325687951839</v>
      </c>
      <c r="J54" s="288">
        <v>-22.766919262981403</v>
      </c>
    </row>
    <row r="55" spans="4:10" x14ac:dyDescent="0.25">
      <c r="D55" s="290" t="s">
        <v>44</v>
      </c>
      <c r="E55" s="402" t="s">
        <v>45</v>
      </c>
      <c r="F55" s="275">
        <v>-15.888302398257366</v>
      </c>
      <c r="G55" s="275">
        <v>-10.968311427129819</v>
      </c>
      <c r="H55" s="275">
        <v>-37.045868985832499</v>
      </c>
      <c r="I55" s="275">
        <v>-15.811444021486849</v>
      </c>
      <c r="J55" s="288">
        <v>-20.57213035168914</v>
      </c>
    </row>
    <row r="56" spans="4:10" x14ac:dyDescent="0.25">
      <c r="D56" s="290" t="s">
        <v>46</v>
      </c>
      <c r="E56" s="402" t="s">
        <v>47</v>
      </c>
      <c r="F56" s="275">
        <v>-14.533585768018867</v>
      </c>
      <c r="G56" s="275">
        <v>-9.438910974595359</v>
      </c>
      <c r="H56" s="275">
        <v>-32.753541871230183</v>
      </c>
      <c r="I56" s="275">
        <v>-17.126561271919144</v>
      </c>
      <c r="J56" s="288">
        <v>-22.48261635183151</v>
      </c>
    </row>
    <row r="57" spans="4:10" x14ac:dyDescent="0.25">
      <c r="D57" s="290" t="s">
        <v>92</v>
      </c>
      <c r="E57" s="402" t="s">
        <v>93</v>
      </c>
      <c r="F57" s="275">
        <v>-11.51734081376506</v>
      </c>
      <c r="G57" s="275">
        <v>-2.7755806359873105</v>
      </c>
      <c r="H57" s="275">
        <v>-29.176602609061561</v>
      </c>
      <c r="I57" s="275">
        <v>-14.61108984624569</v>
      </c>
      <c r="J57" s="288">
        <v>-24.883226505711363</v>
      </c>
    </row>
    <row r="58" spans="4:10" x14ac:dyDescent="0.25">
      <c r="D58" s="290" t="s">
        <v>94</v>
      </c>
      <c r="E58" s="402" t="s">
        <v>95</v>
      </c>
      <c r="F58" s="275">
        <v>-9.977944985945328</v>
      </c>
      <c r="G58" s="275">
        <v>0.69278680921773628</v>
      </c>
      <c r="H58" s="275">
        <v>-27.030439051760396</v>
      </c>
      <c r="I58" s="275">
        <v>-14.083464999479531</v>
      </c>
      <c r="J58" s="288">
        <v>-26.105954585197182</v>
      </c>
    </row>
    <row r="59" spans="4:10" x14ac:dyDescent="0.25">
      <c r="D59" s="290" t="s">
        <v>44</v>
      </c>
      <c r="E59" s="402" t="s">
        <v>45</v>
      </c>
      <c r="F59" s="275">
        <v>-10.200558698620071</v>
      </c>
      <c r="G59" s="275">
        <v>1.9572314911052331</v>
      </c>
      <c r="H59" s="275">
        <v>-24.16888764202551</v>
      </c>
      <c r="I59" s="275">
        <v>-10.825697689894682</v>
      </c>
      <c r="J59" s="288">
        <v>-24.718427293802179</v>
      </c>
    </row>
    <row r="60" spans="4:10" x14ac:dyDescent="0.25">
      <c r="D60" s="290" t="s">
        <v>46</v>
      </c>
      <c r="E60" s="402" t="s">
        <v>47</v>
      </c>
      <c r="F60" s="275">
        <v>-9.1438597511529593</v>
      </c>
      <c r="G60" s="275">
        <v>4.3839785480438138</v>
      </c>
      <c r="H60" s="275">
        <v>-22.738111937158081</v>
      </c>
      <c r="I60" s="275">
        <v>-12.200191984435406</v>
      </c>
      <c r="J60" s="288">
        <v>-26.915327767928659</v>
      </c>
    </row>
    <row r="61" spans="4:10" x14ac:dyDescent="0.25">
      <c r="D61" s="290" t="s">
        <v>96</v>
      </c>
      <c r="E61" s="402" t="s">
        <v>97</v>
      </c>
      <c r="F61" s="275">
        <v>-4.3317302294372979</v>
      </c>
      <c r="G61" s="275">
        <v>8.2600378050825753</v>
      </c>
      <c r="H61" s="275">
        <v>-17.730396970122015</v>
      </c>
      <c r="I61" s="275">
        <v>-7.9807063862381966</v>
      </c>
      <c r="J61" s="288">
        <v>-25.375968090821047</v>
      </c>
    </row>
    <row r="62" spans="4:10" x14ac:dyDescent="0.25">
      <c r="D62" s="290" t="s">
        <v>98</v>
      </c>
      <c r="E62" s="402" t="s">
        <v>99</v>
      </c>
      <c r="F62" s="275">
        <v>-3.930955657290923</v>
      </c>
      <c r="G62" s="275">
        <v>8.0864224731635943</v>
      </c>
      <c r="H62" s="275">
        <v>-15.584233412820865</v>
      </c>
      <c r="I62" s="275">
        <v>-7.7879423652107249</v>
      </c>
      <c r="J62" s="288">
        <v>-24.384965614198535</v>
      </c>
    </row>
    <row r="63" spans="4:10" x14ac:dyDescent="0.25">
      <c r="D63" s="290" t="s">
        <v>44</v>
      </c>
      <c r="E63" s="402" t="s">
        <v>45</v>
      </c>
      <c r="F63" s="275">
        <v>-4.484576698793461</v>
      </c>
      <c r="G63" s="275">
        <v>9.6942695157041072</v>
      </c>
      <c r="H63" s="275">
        <v>-14.153457707953407</v>
      </c>
      <c r="I63" s="275">
        <v>-4.3760994155057773</v>
      </c>
      <c r="J63" s="288">
        <v>-20.37416871413302</v>
      </c>
    </row>
    <row r="64" spans="4:10" x14ac:dyDescent="0.25">
      <c r="D64" s="290" t="s">
        <v>46</v>
      </c>
      <c r="E64" s="402" t="s">
        <v>47</v>
      </c>
      <c r="F64" s="275">
        <v>-3.5103438258380493</v>
      </c>
      <c r="G64" s="275">
        <v>8.2824945214272816</v>
      </c>
      <c r="H64" s="275">
        <v>-14.153457707953407</v>
      </c>
      <c r="I64" s="275">
        <v>-5.5019138935434171</v>
      </c>
      <c r="J64" s="288">
        <v>-18.418726131500975</v>
      </c>
    </row>
    <row r="65" spans="4:10" x14ac:dyDescent="0.25">
      <c r="D65" s="290" t="s">
        <v>100</v>
      </c>
      <c r="E65" s="402" t="s">
        <v>101</v>
      </c>
      <c r="F65" s="275">
        <v>0.21639586196123162</v>
      </c>
      <c r="G65" s="275">
        <v>12.313790814808783</v>
      </c>
      <c r="H65" s="275">
        <v>-14.153457707953407</v>
      </c>
      <c r="I65" s="275">
        <v>-1.8182615096831114</v>
      </c>
      <c r="J65" s="288">
        <v>-15.448150735192826</v>
      </c>
    </row>
    <row r="66" spans="4:10" x14ac:dyDescent="0.25">
      <c r="D66" s="290" t="s">
        <v>102</v>
      </c>
      <c r="E66" s="402" t="s">
        <v>103</v>
      </c>
      <c r="F66" s="275">
        <v>3.8574584637692624</v>
      </c>
      <c r="G66" s="275">
        <v>12.933188377909516</v>
      </c>
      <c r="H66" s="275">
        <v>-14.153457707953407</v>
      </c>
      <c r="I66" s="275">
        <v>-0.47495191275997684</v>
      </c>
      <c r="J66" s="288">
        <v>-13.34979147361399</v>
      </c>
    </row>
    <row r="67" spans="4:10" x14ac:dyDescent="0.25">
      <c r="D67" s="290" t="s">
        <v>44</v>
      </c>
      <c r="E67" s="402" t="s">
        <v>45</v>
      </c>
      <c r="F67" s="275">
        <v>3.828426026031579</v>
      </c>
      <c r="G67" s="275">
        <v>12.103681066432003</v>
      </c>
      <c r="H67" s="275">
        <v>-12.722682003085978</v>
      </c>
      <c r="I67" s="275">
        <v>3.4825270629583542</v>
      </c>
      <c r="J67" s="288">
        <v>-13.537067871720211</v>
      </c>
    </row>
    <row r="68" spans="4:10" x14ac:dyDescent="0.25">
      <c r="D68" s="290" t="s">
        <v>46</v>
      </c>
      <c r="E68" s="402" t="s">
        <v>47</v>
      </c>
      <c r="F68" s="275">
        <v>4.3671942465261111</v>
      </c>
      <c r="G68" s="275">
        <v>7.6408880819302141</v>
      </c>
      <c r="H68" s="275">
        <v>-9.1457427409173562</v>
      </c>
      <c r="I68" s="275">
        <v>1.3736591405361054</v>
      </c>
      <c r="J68" s="288">
        <v>-17.678994095818936</v>
      </c>
    </row>
    <row r="69" spans="4:10" x14ac:dyDescent="0.25">
      <c r="D69" s="290" t="s">
        <v>104</v>
      </c>
      <c r="E69" s="402" t="s">
        <v>105</v>
      </c>
      <c r="F69" s="275">
        <v>6.4452117770827044</v>
      </c>
      <c r="G69" s="275">
        <v>14.141515229461675</v>
      </c>
      <c r="H69" s="275">
        <v>-6.2841913311824698</v>
      </c>
      <c r="I69" s="275">
        <v>3.162804518553088</v>
      </c>
      <c r="J69" s="288">
        <v>-17.981285619330052</v>
      </c>
    </row>
    <row r="70" spans="4:10" x14ac:dyDescent="0.25">
      <c r="D70" s="290" t="s">
        <v>106</v>
      </c>
      <c r="E70" s="402" t="s">
        <v>107</v>
      </c>
      <c r="F70" s="275">
        <v>17.7391787375673</v>
      </c>
      <c r="G70" s="275">
        <v>13.734752063203388</v>
      </c>
      <c r="H70" s="275">
        <v>4.4466264553233401</v>
      </c>
      <c r="I70" s="275">
        <v>5.6916721783804718</v>
      </c>
      <c r="J70" s="288">
        <v>-18.155347760645995</v>
      </c>
    </row>
    <row r="71" spans="4:10" x14ac:dyDescent="0.25">
      <c r="D71" s="290" t="s">
        <v>44</v>
      </c>
      <c r="E71" s="402" t="s">
        <v>45</v>
      </c>
      <c r="F71" s="275">
        <v>20.628218078383313</v>
      </c>
      <c r="G71" s="275">
        <v>12.850046916417313</v>
      </c>
      <c r="H71" s="275">
        <v>8.7389535699256697</v>
      </c>
      <c r="I71" s="275">
        <v>7.0887336750737404</v>
      </c>
      <c r="J71" s="288">
        <v>-16.650732082948977</v>
      </c>
    </row>
    <row r="72" spans="4:10" x14ac:dyDescent="0.25">
      <c r="D72" s="290" t="s">
        <v>46</v>
      </c>
      <c r="E72" s="402" t="s">
        <v>47</v>
      </c>
      <c r="F72" s="275">
        <v>26.208511928351982</v>
      </c>
      <c r="G72" s="275">
        <v>11.10879019196247</v>
      </c>
      <c r="H72" s="275">
        <v>16.608219946696636</v>
      </c>
      <c r="I72" s="275">
        <v>5.5071630643556517</v>
      </c>
      <c r="J72" s="288">
        <v>-18.944858785461022</v>
      </c>
    </row>
    <row r="73" spans="4:10" x14ac:dyDescent="0.25">
      <c r="D73" s="290" t="s">
        <v>108</v>
      </c>
      <c r="E73" s="402" t="s">
        <v>109</v>
      </c>
      <c r="F73" s="275">
        <v>33.737074419558496</v>
      </c>
      <c r="G73" s="275">
        <v>17.898076154254738</v>
      </c>
      <c r="H73" s="275">
        <v>20.900547061298937</v>
      </c>
      <c r="I73" s="275">
        <v>8.7549222993891078</v>
      </c>
      <c r="J73" s="288">
        <v>-15.388202561208288</v>
      </c>
    </row>
    <row r="74" spans="4:10" x14ac:dyDescent="0.25">
      <c r="D74" s="290" t="s">
        <v>110</v>
      </c>
      <c r="E74" s="402" t="s">
        <v>111</v>
      </c>
      <c r="F74" s="275">
        <v>35.23399064381465</v>
      </c>
      <c r="G74" s="275">
        <v>19.322033031453415</v>
      </c>
      <c r="H74" s="275">
        <v>16.608219946696636</v>
      </c>
      <c r="I74" s="275">
        <v>10.21453786497699</v>
      </c>
      <c r="J74" s="288">
        <v>-13.864210138382504</v>
      </c>
    </row>
    <row r="75" spans="4:10" x14ac:dyDescent="0.25">
      <c r="D75" s="290" t="s">
        <v>44</v>
      </c>
      <c r="E75" s="402" t="s">
        <v>45</v>
      </c>
      <c r="F75" s="275">
        <v>36.673127449396361</v>
      </c>
      <c r="G75" s="275">
        <v>17.839309432882573</v>
      </c>
      <c r="H75" s="275">
        <v>15.892832094262886</v>
      </c>
      <c r="I75" s="275">
        <v>13.906587511907858</v>
      </c>
      <c r="J75" s="288">
        <v>-9.5981651821535223</v>
      </c>
    </row>
    <row r="76" spans="4:10" x14ac:dyDescent="0.25">
      <c r="D76" s="290" t="s">
        <v>46</v>
      </c>
      <c r="E76" s="402" t="s">
        <v>47</v>
      </c>
      <c r="F76" s="275">
        <v>38.814999944766157</v>
      </c>
      <c r="G76" s="275">
        <v>18.921982468412324</v>
      </c>
      <c r="H76" s="275">
        <v>12.315892832094292</v>
      </c>
      <c r="I76" s="275">
        <v>15.902502114526214</v>
      </c>
      <c r="J76" s="288">
        <v>-6.1641490171980848</v>
      </c>
    </row>
    <row r="77" spans="4:10" x14ac:dyDescent="0.25">
      <c r="D77" s="291" t="s">
        <v>112</v>
      </c>
      <c r="E77" s="291" t="s">
        <v>113</v>
      </c>
      <c r="F77" s="275">
        <v>42.960835677039</v>
      </c>
      <c r="G77" s="275">
        <v>24.451857830522698</v>
      </c>
      <c r="H77" s="275">
        <v>12.315892832094292</v>
      </c>
      <c r="I77" s="275">
        <v>13.961998971803126</v>
      </c>
      <c r="J77" s="288">
        <v>0.47748055082097096</v>
      </c>
    </row>
    <row r="78" spans="4:10" x14ac:dyDescent="0.25">
      <c r="D78" s="291" t="s">
        <v>114</v>
      </c>
      <c r="E78" s="291" t="s">
        <v>115</v>
      </c>
      <c r="F78" s="275">
        <v>43.668790986806414</v>
      </c>
      <c r="G78" s="275">
        <v>23.857807367059365</v>
      </c>
      <c r="H78" s="275">
        <v>16.608219946696636</v>
      </c>
      <c r="I78" s="275">
        <v>23.568149820891577</v>
      </c>
      <c r="J78" s="288">
        <v>13.55812618649</v>
      </c>
    </row>
    <row r="79" spans="4:10" x14ac:dyDescent="0.25">
      <c r="D79" s="291" t="s">
        <v>44</v>
      </c>
      <c r="E79" s="291" t="s">
        <v>45</v>
      </c>
      <c r="F79" s="275">
        <v>32.320178306875817</v>
      </c>
      <c r="G79" s="275">
        <v>18.169807512842269</v>
      </c>
      <c r="H79" s="275">
        <v>28.769813438069889</v>
      </c>
      <c r="I79" s="275">
        <v>13.645137780047676</v>
      </c>
      <c r="J79" s="288">
        <v>14.916615037487134</v>
      </c>
    </row>
    <row r="80" spans="4:10" x14ac:dyDescent="0.25">
      <c r="D80" s="291" t="s">
        <v>46</v>
      </c>
      <c r="E80" s="291" t="s">
        <v>47</v>
      </c>
      <c r="F80" s="275">
        <v>28.455890983834877</v>
      </c>
      <c r="G80" s="275">
        <v>16.890586728485985</v>
      </c>
      <c r="H80" s="275">
        <v>33.777528405105926</v>
      </c>
      <c r="I80" s="275">
        <v>6.8195434296604418</v>
      </c>
      <c r="J80" s="288">
        <v>15.010570037487582</v>
      </c>
    </row>
    <row r="81" spans="4:10" x14ac:dyDescent="0.25">
      <c r="D81" s="291" t="s">
        <v>116</v>
      </c>
      <c r="E81" s="291" t="s">
        <v>117</v>
      </c>
      <c r="F81" s="275">
        <v>29.323257034901104</v>
      </c>
      <c r="G81" s="275">
        <v>15.367568340010124</v>
      </c>
      <c r="H81" s="275">
        <v>41.646794781876878</v>
      </c>
      <c r="I81" s="275">
        <v>6.4485976515151151</v>
      </c>
      <c r="J81" s="288">
        <v>18.784162507293573</v>
      </c>
    </row>
    <row r="82" spans="4:10" x14ac:dyDescent="0.25">
      <c r="D82" s="291" t="s">
        <v>435</v>
      </c>
      <c r="E82" s="291" t="s">
        <v>436</v>
      </c>
      <c r="F82" s="275">
        <v>28.283401893451497</v>
      </c>
      <c r="G82" s="275">
        <v>20.28966674642183</v>
      </c>
      <c r="H82" s="275">
        <v>36.639079814840812</v>
      </c>
      <c r="I82" s="275">
        <v>5.1932974923024204</v>
      </c>
      <c r="J82" s="288">
        <v>18.209351735079466</v>
      </c>
    </row>
    <row r="83" spans="4:10" x14ac:dyDescent="0.25">
      <c r="D83" s="291" t="s">
        <v>44</v>
      </c>
      <c r="E83" s="291" t="s">
        <v>45</v>
      </c>
      <c r="F83" s="275">
        <v>23.98206577118485</v>
      </c>
      <c r="G83" s="275">
        <v>16.191214831596753</v>
      </c>
      <c r="H83" s="275">
        <v>23.762098471033838</v>
      </c>
      <c r="I83" s="275">
        <v>3.0280265950623004</v>
      </c>
      <c r="J83" s="288">
        <v>13.509580586584519</v>
      </c>
    </row>
    <row r="84" spans="4:10" x14ac:dyDescent="0.25">
      <c r="D84" s="291" t="s">
        <v>46</v>
      </c>
      <c r="E84" s="291" t="s">
        <v>47</v>
      </c>
      <c r="F84" s="275">
        <v>25.527028213923188</v>
      </c>
      <c r="G84" s="275">
        <v>19.534112802395214</v>
      </c>
      <c r="H84" s="275">
        <v>15.892832094262886</v>
      </c>
      <c r="I84" s="275">
        <v>2.4717359759680591</v>
      </c>
      <c r="J84" s="288">
        <v>5.2541056375116142</v>
      </c>
    </row>
    <row r="85" spans="4:10" x14ac:dyDescent="0.25">
      <c r="D85" s="291" t="s">
        <v>715</v>
      </c>
      <c r="E85" s="291" t="s">
        <v>716</v>
      </c>
      <c r="F85" s="275">
        <v>30.024897735503913</v>
      </c>
      <c r="G85" s="275">
        <v>24.997037734135034</v>
      </c>
      <c r="H85" s="275">
        <v>0.8696871931547463</v>
      </c>
      <c r="I85" s="275">
        <v>6.9881341189713453</v>
      </c>
      <c r="J85" s="288">
        <v>2.4217812309799172</v>
      </c>
    </row>
    <row r="86" spans="4:10" x14ac:dyDescent="0.25">
      <c r="D86" s="291" t="s">
        <v>782</v>
      </c>
      <c r="E86" s="291" t="s">
        <v>783</v>
      </c>
      <c r="F86" s="275">
        <v>31.270435930405313</v>
      </c>
      <c r="G86" s="275">
        <v>25.467540394711662</v>
      </c>
      <c r="H86" s="275">
        <v>-1.9918642165801259</v>
      </c>
      <c r="I86" s="275">
        <v>7.9887145959039287</v>
      </c>
      <c r="J86" s="288">
        <v>0.45242592329788067</v>
      </c>
    </row>
    <row r="87" spans="4:10" x14ac:dyDescent="0.25">
      <c r="D87" s="291" t="s">
        <v>44</v>
      </c>
      <c r="E87" s="291" t="s">
        <v>45</v>
      </c>
      <c r="F87" s="275">
        <v>28.767628160127799</v>
      </c>
      <c r="G87" s="275">
        <v>25.388439876306592</v>
      </c>
      <c r="H87" s="275">
        <v>-3.4226399214475833</v>
      </c>
      <c r="I87" s="275">
        <v>7.4203940610952657</v>
      </c>
      <c r="J87" s="275">
        <v>0.55571665616889732</v>
      </c>
    </row>
    <row r="88" spans="4:10" x14ac:dyDescent="0.25">
      <c r="D88" s="291" t="s">
        <v>46</v>
      </c>
      <c r="E88" s="291" t="s">
        <v>47</v>
      </c>
      <c r="F88" s="275">
        <v>32.74088776765899</v>
      </c>
      <c r="G88" s="275">
        <v>29.716852259384382</v>
      </c>
      <c r="H88" s="275">
        <v>-8.4303548884836204</v>
      </c>
      <c r="I88" s="275">
        <v>10.01601483025371</v>
      </c>
      <c r="J88" s="275">
        <v>0.61731501986113813</v>
      </c>
    </row>
    <row r="89" spans="4:10" x14ac:dyDescent="0.25">
      <c r="D89" s="291" t="s">
        <v>831</v>
      </c>
      <c r="E89" s="291" t="s">
        <v>832</v>
      </c>
      <c r="F89" s="275">
        <v>39.318801953198204</v>
      </c>
      <c r="G89" s="275">
        <v>29.218134109849871</v>
      </c>
      <c r="H89" s="275">
        <v>-9.861130593351092</v>
      </c>
      <c r="I89" s="275">
        <v>13.835325672544002</v>
      </c>
      <c r="J89" s="275">
        <v>7.0802638813249814</v>
      </c>
    </row>
    <row r="90" spans="4:10" x14ac:dyDescent="0.25">
      <c r="D90" s="291" t="s">
        <v>1017</v>
      </c>
      <c r="E90" s="291" t="s">
        <v>1018</v>
      </c>
      <c r="F90" s="275">
        <v>43.697072870413933</v>
      </c>
      <c r="G90" s="275">
        <v>33.951648670091032</v>
      </c>
      <c r="H90" s="275">
        <v>-16.299621265254586</v>
      </c>
      <c r="I90" s="275">
        <v>19.171701302318198</v>
      </c>
      <c r="J90" s="275">
        <v>10.422717478671004</v>
      </c>
    </row>
    <row r="132" spans="1:1" x14ac:dyDescent="0.25">
      <c r="A132" s="284" t="s">
        <v>717</v>
      </c>
    </row>
  </sheetData>
  <hyperlinks>
    <hyperlink ref="C1" location="Jegyzék_index!A1" display="Vissza a jegyzékre / Return to the Index" xr:uid="{5F5A8B06-ABDF-4548-A406-ED6D9596979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08A63-DB26-4028-88D2-B30BF799AC73}">
  <dimension ref="A1:K36"/>
  <sheetViews>
    <sheetView showGridLines="0" zoomScale="75" zoomScaleNormal="75" workbookViewId="0"/>
  </sheetViews>
  <sheetFormatPr defaultColWidth="8.85546875" defaultRowHeight="15.75" x14ac:dyDescent="0.25"/>
  <cols>
    <col min="1" max="1" width="13.140625" style="284" bestFit="1" customWidth="1"/>
    <col min="2" max="2" width="137.140625" style="284" customWidth="1"/>
    <col min="3" max="3" width="17.85546875" style="284" customWidth="1"/>
    <col min="4" max="5" width="8.85546875" style="284"/>
    <col min="6" max="6" width="21.42578125" style="271" customWidth="1"/>
    <col min="7" max="7" width="12.5703125" style="271" customWidth="1"/>
    <col min="8" max="11" width="8.85546875" style="271"/>
    <col min="12" max="16384" width="8.85546875" style="284"/>
  </cols>
  <sheetData>
    <row r="1" spans="1:11" x14ac:dyDescent="0.25">
      <c r="A1" s="27" t="s">
        <v>31</v>
      </c>
      <c r="B1" s="28" t="s">
        <v>1093</v>
      </c>
      <c r="C1" s="25" t="s">
        <v>32</v>
      </c>
    </row>
    <row r="2" spans="1:11" x14ac:dyDescent="0.25">
      <c r="A2" s="27" t="s">
        <v>33</v>
      </c>
      <c r="B2" s="28" t="s">
        <v>1094</v>
      </c>
    </row>
    <row r="3" spans="1:11" x14ac:dyDescent="0.25">
      <c r="A3" s="27" t="s">
        <v>34</v>
      </c>
      <c r="B3" s="29" t="s">
        <v>163</v>
      </c>
    </row>
    <row r="4" spans="1:11" x14ac:dyDescent="0.25">
      <c r="A4" s="27" t="s">
        <v>36</v>
      </c>
      <c r="B4" s="29" t="s">
        <v>164</v>
      </c>
    </row>
    <row r="5" spans="1:11" x14ac:dyDescent="0.25">
      <c r="A5" s="30" t="s">
        <v>38</v>
      </c>
      <c r="B5" s="293"/>
    </row>
    <row r="6" spans="1:11" x14ac:dyDescent="0.25">
      <c r="A6" s="30" t="s">
        <v>39</v>
      </c>
      <c r="B6" s="293"/>
    </row>
    <row r="11" spans="1:11" x14ac:dyDescent="0.25">
      <c r="F11" s="396" t="s">
        <v>456</v>
      </c>
      <c r="G11" s="396" t="s">
        <v>142</v>
      </c>
      <c r="H11" s="396"/>
      <c r="I11" s="396"/>
      <c r="J11" s="396"/>
      <c r="K11" s="396"/>
    </row>
    <row r="12" spans="1:11" x14ac:dyDescent="0.25">
      <c r="F12" s="396" t="s">
        <v>457</v>
      </c>
      <c r="G12" s="396" t="s">
        <v>142</v>
      </c>
      <c r="H12" s="396"/>
      <c r="I12" s="396"/>
      <c r="J12" s="396"/>
      <c r="K12" s="396"/>
    </row>
    <row r="13" spans="1:11" s="271" customFormat="1" x14ac:dyDescent="0.25">
      <c r="A13" s="284"/>
      <c r="B13" s="284"/>
      <c r="C13" s="284"/>
      <c r="D13" s="284" t="s">
        <v>104</v>
      </c>
      <c r="E13" s="284" t="s">
        <v>105</v>
      </c>
      <c r="F13" s="275">
        <v>12.45399887372227</v>
      </c>
      <c r="G13" s="399">
        <v>10.265051542539453</v>
      </c>
    </row>
    <row r="14" spans="1:11" s="271" customFormat="1" x14ac:dyDescent="0.25">
      <c r="A14" s="284"/>
      <c r="B14" s="284"/>
      <c r="C14" s="284"/>
      <c r="D14" s="284" t="s">
        <v>148</v>
      </c>
      <c r="E14" s="284" t="s">
        <v>149</v>
      </c>
      <c r="F14" s="275">
        <v>10.17116371123241</v>
      </c>
      <c r="G14" s="399">
        <v>1.429772929030122</v>
      </c>
    </row>
    <row r="15" spans="1:11" s="271" customFormat="1" x14ac:dyDescent="0.25">
      <c r="A15" s="284"/>
      <c r="B15" s="284"/>
      <c r="C15" s="284"/>
      <c r="D15" s="284" t="s">
        <v>44</v>
      </c>
      <c r="E15" s="284" t="s">
        <v>45</v>
      </c>
      <c r="F15" s="275">
        <v>10.384991005061806</v>
      </c>
      <c r="G15" s="399">
        <v>1.066357700100113</v>
      </c>
    </row>
    <row r="16" spans="1:11" s="271" customFormat="1" x14ac:dyDescent="0.25">
      <c r="A16" s="284"/>
      <c r="B16" s="284"/>
      <c r="C16" s="284"/>
      <c r="D16" s="284" t="s">
        <v>46</v>
      </c>
      <c r="E16" s="284" t="s">
        <v>47</v>
      </c>
      <c r="F16" s="275">
        <v>8.927813665140107</v>
      </c>
      <c r="G16" s="399">
        <v>0.86328431845052478</v>
      </c>
    </row>
    <row r="17" spans="1:11" s="271" customFormat="1" x14ac:dyDescent="0.25">
      <c r="A17" s="284"/>
      <c r="B17" s="284"/>
      <c r="C17" s="284"/>
      <c r="D17" s="284" t="s">
        <v>108</v>
      </c>
      <c r="E17" s="284" t="s">
        <v>109</v>
      </c>
      <c r="F17" s="275">
        <v>13.648384317280772</v>
      </c>
      <c r="G17" s="399">
        <v>3.535172727958269</v>
      </c>
    </row>
    <row r="18" spans="1:11" s="271" customFormat="1" x14ac:dyDescent="0.25">
      <c r="A18" s="284"/>
      <c r="B18" s="284"/>
      <c r="C18" s="284"/>
      <c r="D18" s="284" t="s">
        <v>148</v>
      </c>
      <c r="E18" s="284" t="s">
        <v>149</v>
      </c>
      <c r="F18" s="275">
        <v>14.112372062742182</v>
      </c>
      <c r="G18" s="399">
        <v>9.9233486874787502</v>
      </c>
    </row>
    <row r="19" spans="1:11" s="271" customFormat="1" x14ac:dyDescent="0.25">
      <c r="A19" s="284"/>
      <c r="B19" s="284"/>
      <c r="C19" s="284"/>
      <c r="D19" s="284" t="s">
        <v>44</v>
      </c>
      <c r="E19" s="284" t="s">
        <v>45</v>
      </c>
      <c r="F19" s="275">
        <v>17.369639287920705</v>
      </c>
      <c r="G19" s="399">
        <v>9.7426793822887277</v>
      </c>
    </row>
    <row r="20" spans="1:11" s="271" customFormat="1" x14ac:dyDescent="0.25">
      <c r="A20" s="284"/>
      <c r="B20" s="284"/>
      <c r="C20" s="284"/>
      <c r="D20" s="284" t="s">
        <v>46</v>
      </c>
      <c r="E20" s="284" t="s">
        <v>47</v>
      </c>
      <c r="F20" s="275">
        <v>21.933987958744268</v>
      </c>
      <c r="G20" s="399">
        <v>12.931452065331058</v>
      </c>
    </row>
    <row r="21" spans="1:11" s="271" customFormat="1" x14ac:dyDescent="0.25">
      <c r="A21" s="284"/>
      <c r="B21" s="284"/>
      <c r="C21" s="284"/>
      <c r="D21" s="284" t="s">
        <v>112</v>
      </c>
      <c r="E21" s="284" t="s">
        <v>113</v>
      </c>
      <c r="F21" s="275">
        <v>24.515732650379164</v>
      </c>
      <c r="G21" s="399">
        <v>17.022752165572896</v>
      </c>
    </row>
    <row r="22" spans="1:11" s="271" customFormat="1" x14ac:dyDescent="0.25">
      <c r="A22" s="284"/>
      <c r="B22" s="284"/>
      <c r="C22" s="284"/>
      <c r="D22" s="284" t="s">
        <v>148</v>
      </c>
      <c r="E22" s="284" t="s">
        <v>149</v>
      </c>
      <c r="F22" s="275">
        <v>28.668596433870363</v>
      </c>
      <c r="G22" s="399">
        <v>20.438645026089517</v>
      </c>
    </row>
    <row r="23" spans="1:11" s="271" customFormat="1" x14ac:dyDescent="0.25">
      <c r="A23" s="284"/>
      <c r="B23" s="284"/>
      <c r="C23" s="284"/>
      <c r="D23" s="284" t="s">
        <v>44</v>
      </c>
      <c r="E23" s="284" t="s">
        <v>45</v>
      </c>
      <c r="F23" s="275">
        <v>18.995718213276163</v>
      </c>
      <c r="G23" s="399">
        <v>19.3093749880979</v>
      </c>
    </row>
    <row r="24" spans="1:11" s="271" customFormat="1" x14ac:dyDescent="0.25">
      <c r="A24" s="284"/>
      <c r="B24" s="284"/>
      <c r="C24" s="284"/>
      <c r="D24" s="284" t="s">
        <v>46</v>
      </c>
      <c r="E24" s="284" t="s">
        <v>47</v>
      </c>
      <c r="F24" s="275">
        <v>12.301367131638074</v>
      </c>
      <c r="G24" s="399">
        <v>16.07447928136736</v>
      </c>
    </row>
    <row r="25" spans="1:11" s="271" customFormat="1" x14ac:dyDescent="0.25">
      <c r="A25" s="284"/>
      <c r="B25" s="284"/>
      <c r="C25" s="284"/>
      <c r="D25" s="284" t="s">
        <v>116</v>
      </c>
      <c r="E25" s="284" t="s">
        <v>117</v>
      </c>
      <c r="F25" s="275">
        <v>7.8441101740111918</v>
      </c>
      <c r="G25" s="399">
        <v>11.235238302828549</v>
      </c>
    </row>
    <row r="26" spans="1:11" s="271" customFormat="1" x14ac:dyDescent="0.25">
      <c r="A26" s="284"/>
      <c r="B26" s="284"/>
      <c r="C26" s="284"/>
      <c r="D26" s="284" t="s">
        <v>148</v>
      </c>
      <c r="E26" s="284" t="s">
        <v>149</v>
      </c>
      <c r="F26" s="275">
        <v>2.8873165382938453</v>
      </c>
      <c r="G26" s="399">
        <v>4.9345307631422912</v>
      </c>
    </row>
    <row r="27" spans="1:11" s="271" customFormat="1" x14ac:dyDescent="0.25">
      <c r="A27" s="284"/>
      <c r="B27" s="284"/>
      <c r="C27" s="284"/>
      <c r="D27" s="284" t="s">
        <v>44</v>
      </c>
      <c r="E27" s="284" t="s">
        <v>45</v>
      </c>
      <c r="F27" s="275">
        <v>5.6007471357085734</v>
      </c>
      <c r="G27" s="399">
        <v>1.1617500924131718</v>
      </c>
    </row>
    <row r="28" spans="1:11" s="271" customFormat="1" x14ac:dyDescent="0.25">
      <c r="A28" s="284"/>
      <c r="B28" s="284"/>
      <c r="C28" s="284"/>
      <c r="D28" s="284" t="s">
        <v>46</v>
      </c>
      <c r="E28" s="284" t="s">
        <v>47</v>
      </c>
      <c r="F28" s="275">
        <v>9.9958915366124472</v>
      </c>
      <c r="G28" s="399">
        <v>5.0746989900627</v>
      </c>
    </row>
    <row r="29" spans="1:11" x14ac:dyDescent="0.25">
      <c r="D29" s="284" t="s">
        <v>715</v>
      </c>
      <c r="E29" s="284" t="s">
        <v>716</v>
      </c>
      <c r="F29" s="275">
        <v>12.571784348373029</v>
      </c>
      <c r="G29" s="399">
        <v>6.6734003034522544</v>
      </c>
    </row>
    <row r="30" spans="1:11" x14ac:dyDescent="0.25">
      <c r="D30" s="284" t="s">
        <v>148</v>
      </c>
      <c r="E30" s="284" t="s">
        <v>149</v>
      </c>
      <c r="F30" s="275">
        <v>13.413846903118269</v>
      </c>
      <c r="G30" s="399">
        <v>10.252820234911013</v>
      </c>
    </row>
    <row r="31" spans="1:11" x14ac:dyDescent="0.25">
      <c r="D31" s="284" t="s">
        <v>44</v>
      </c>
      <c r="E31" s="284" t="s">
        <v>45</v>
      </c>
      <c r="F31" s="275">
        <v>14.104618396726167</v>
      </c>
      <c r="G31" s="399">
        <v>13.047110713694494</v>
      </c>
    </row>
    <row r="32" spans="1:11" x14ac:dyDescent="0.25">
      <c r="D32" s="284" t="s">
        <v>46</v>
      </c>
      <c r="E32" s="284" t="s">
        <v>47</v>
      </c>
      <c r="F32" s="275">
        <v>14.7233479325443</v>
      </c>
      <c r="G32" s="399">
        <v>14.142468126355709</v>
      </c>
      <c r="H32" s="275"/>
      <c r="I32" s="275"/>
      <c r="J32" s="275"/>
      <c r="K32" s="275"/>
    </row>
    <row r="33" spans="4:11" x14ac:dyDescent="0.25">
      <c r="D33" s="284" t="s">
        <v>831</v>
      </c>
      <c r="E33" s="284" t="s">
        <v>832</v>
      </c>
      <c r="F33" s="275">
        <v>16.268503880689437</v>
      </c>
      <c r="G33" s="399">
        <v>21.134231629216771</v>
      </c>
      <c r="H33" s="275"/>
      <c r="I33" s="275"/>
      <c r="J33" s="275"/>
      <c r="K33" s="275"/>
    </row>
    <row r="34" spans="4:11" x14ac:dyDescent="0.25">
      <c r="D34" s="284" t="s">
        <v>148</v>
      </c>
      <c r="E34" s="284" t="s">
        <v>149</v>
      </c>
      <c r="F34" s="275">
        <v>17.856945483892829</v>
      </c>
      <c r="G34" s="399">
        <v>23.095700053569644</v>
      </c>
      <c r="H34" s="275"/>
      <c r="I34" s="275"/>
      <c r="J34" s="275"/>
      <c r="K34" s="275"/>
    </row>
    <row r="35" spans="4:11" x14ac:dyDescent="0.25">
      <c r="D35" s="284" t="s">
        <v>44</v>
      </c>
      <c r="E35" s="284" t="s">
        <v>45</v>
      </c>
      <c r="F35" s="275">
        <v>23.255191356996761</v>
      </c>
      <c r="G35" s="399">
        <v>27.387911315206676</v>
      </c>
    </row>
    <row r="36" spans="4:11" x14ac:dyDescent="0.25">
      <c r="D36" s="284" t="s">
        <v>46</v>
      </c>
      <c r="E36" s="284" t="s">
        <v>47</v>
      </c>
      <c r="F36" s="275">
        <v>28.753179062592505</v>
      </c>
      <c r="G36" s="399">
        <v>27.880895370677205</v>
      </c>
    </row>
  </sheetData>
  <hyperlinks>
    <hyperlink ref="C1" location="Jegyzék_index!A1" display="Vissza a jegyzékre / Return to the Index" xr:uid="{F507ABA1-57D8-4E1A-BD99-92B60FFF8D82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A92C5-37B1-4359-87E4-E3C89CB4488A}">
  <dimension ref="A1:AI133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9" bestFit="1" customWidth="1"/>
    <col min="2" max="2" width="125.140625" style="19" customWidth="1"/>
    <col min="3" max="3" width="13.85546875" style="19" customWidth="1"/>
    <col min="4" max="4" width="15.28515625" style="19" customWidth="1"/>
    <col min="5" max="5" width="14" style="19" customWidth="1"/>
    <col min="6" max="6" width="13.7109375" style="19" customWidth="1"/>
    <col min="7" max="7" width="13.7109375" style="26" customWidth="1"/>
    <col min="8" max="8" width="15.85546875" style="26" customWidth="1"/>
    <col min="9" max="10" width="13.7109375" style="26" customWidth="1"/>
    <col min="11" max="11" width="17.85546875" style="26" customWidth="1"/>
    <col min="12" max="12" width="25.7109375" style="26" customWidth="1"/>
    <col min="13" max="17" width="13.7109375" style="19" customWidth="1"/>
    <col min="18" max="18" width="12" style="19" bestFit="1" customWidth="1"/>
    <col min="19" max="28" width="9.140625" style="19"/>
    <col min="29" max="29" width="11.5703125" style="19" bestFit="1" customWidth="1"/>
    <col min="30" max="16384" width="9.140625" style="19"/>
  </cols>
  <sheetData>
    <row r="1" spans="1:29" ht="15" customHeight="1" x14ac:dyDescent="0.25">
      <c r="A1" s="83" t="s">
        <v>31</v>
      </c>
      <c r="B1" s="84" t="s">
        <v>445</v>
      </c>
      <c r="C1" s="222" t="s">
        <v>32</v>
      </c>
      <c r="D1" s="84"/>
      <c r="M1" s="85"/>
      <c r="N1" s="85"/>
      <c r="O1" s="85"/>
      <c r="P1" s="85"/>
      <c r="S1" s="520"/>
      <c r="T1" s="520"/>
      <c r="U1" s="520"/>
      <c r="V1" s="520"/>
      <c r="W1" s="520"/>
      <c r="X1" s="520"/>
      <c r="Y1" s="520"/>
      <c r="Z1" s="520"/>
    </row>
    <row r="2" spans="1:29" ht="15" customHeight="1" x14ac:dyDescent="0.25">
      <c r="A2" s="83" t="s">
        <v>33</v>
      </c>
      <c r="B2" s="84" t="s">
        <v>446</v>
      </c>
      <c r="C2" s="84"/>
      <c r="D2" s="84"/>
      <c r="E2" s="42"/>
      <c r="M2" s="85"/>
      <c r="N2" s="85"/>
      <c r="O2" s="85"/>
      <c r="P2" s="85"/>
      <c r="S2" s="520"/>
      <c r="T2" s="520"/>
      <c r="U2" s="520"/>
      <c r="V2" s="520"/>
      <c r="W2" s="520"/>
      <c r="X2" s="520"/>
      <c r="Y2" s="520"/>
      <c r="Z2" s="520"/>
    </row>
    <row r="3" spans="1:29" ht="15" customHeight="1" x14ac:dyDescent="0.25">
      <c r="A3" s="83" t="s">
        <v>34</v>
      </c>
      <c r="B3" s="42" t="s">
        <v>447</v>
      </c>
      <c r="C3" s="42"/>
      <c r="D3" s="42"/>
      <c r="E3" s="42"/>
      <c r="M3" s="85"/>
      <c r="N3" s="85"/>
      <c r="O3" s="85"/>
      <c r="P3" s="85"/>
      <c r="S3" s="520"/>
      <c r="T3" s="520"/>
      <c r="U3" s="520"/>
      <c r="V3" s="520"/>
      <c r="W3" s="520"/>
      <c r="X3" s="520"/>
      <c r="Y3" s="520"/>
      <c r="Z3" s="520"/>
    </row>
    <row r="4" spans="1:29" ht="15" customHeight="1" x14ac:dyDescent="0.25">
      <c r="A4" s="83" t="s">
        <v>36</v>
      </c>
      <c r="B4" s="42" t="s">
        <v>448</v>
      </c>
      <c r="C4" s="42"/>
      <c r="D4" s="42"/>
      <c r="E4" s="42"/>
      <c r="M4" s="85"/>
      <c r="N4" s="85"/>
      <c r="O4" s="85"/>
      <c r="P4" s="85"/>
      <c r="S4" s="520"/>
      <c r="T4" s="520"/>
      <c r="U4" s="520"/>
      <c r="V4" s="520"/>
      <c r="W4" s="520"/>
      <c r="X4" s="520"/>
      <c r="Y4" s="520"/>
      <c r="Z4" s="520"/>
    </row>
    <row r="5" spans="1:29" ht="47.25" x14ac:dyDescent="0.25">
      <c r="A5" s="83" t="s">
        <v>38</v>
      </c>
      <c r="B5" s="43" t="s">
        <v>1095</v>
      </c>
      <c r="C5" s="43"/>
      <c r="D5" s="43"/>
      <c r="E5" s="42"/>
      <c r="Z5" s="294"/>
    </row>
    <row r="6" spans="1:29" ht="47.25" x14ac:dyDescent="0.25">
      <c r="A6" s="83" t="s">
        <v>39</v>
      </c>
      <c r="B6" s="86" t="s">
        <v>1096</v>
      </c>
      <c r="C6" s="86"/>
      <c r="D6" s="86"/>
      <c r="E6" s="42"/>
      <c r="Z6" s="294"/>
    </row>
    <row r="7" spans="1:29" ht="31.5" x14ac:dyDescent="0.25">
      <c r="E7" s="42"/>
      <c r="G7" s="392" t="s">
        <v>142</v>
      </c>
      <c r="H7" s="392" t="s">
        <v>449</v>
      </c>
      <c r="I7" s="392" t="s">
        <v>171</v>
      </c>
      <c r="J7" s="392" t="s">
        <v>450</v>
      </c>
      <c r="K7" s="392" t="s">
        <v>451</v>
      </c>
      <c r="L7" s="392" t="s">
        <v>452</v>
      </c>
      <c r="N7" s="259"/>
      <c r="O7" s="259"/>
      <c r="P7" s="259"/>
      <c r="R7" s="295"/>
      <c r="S7" s="87"/>
      <c r="T7" s="87"/>
      <c r="U7" s="87"/>
      <c r="V7" s="87"/>
      <c r="W7" s="87"/>
      <c r="X7" s="259"/>
      <c r="Y7" s="259"/>
      <c r="Z7" s="296"/>
      <c r="AC7" s="295"/>
    </row>
    <row r="8" spans="1:29" ht="31.5" x14ac:dyDescent="0.25">
      <c r="G8" s="392" t="s">
        <v>142</v>
      </c>
      <c r="H8" s="396" t="s">
        <v>453</v>
      </c>
      <c r="I8" s="392" t="s">
        <v>175</v>
      </c>
      <c r="J8" s="392" t="s">
        <v>454</v>
      </c>
      <c r="K8" s="392" t="s">
        <v>455</v>
      </c>
      <c r="L8" s="392" t="s">
        <v>685</v>
      </c>
      <c r="N8" s="259"/>
      <c r="O8" s="259"/>
      <c r="P8" s="259"/>
      <c r="R8" s="295"/>
      <c r="S8" s="87"/>
      <c r="T8" s="87"/>
      <c r="U8" s="87"/>
      <c r="V8" s="87"/>
      <c r="W8" s="87"/>
      <c r="X8" s="259"/>
      <c r="Y8" s="259"/>
      <c r="Z8" s="296"/>
      <c r="AC8" s="295"/>
    </row>
    <row r="9" spans="1:29" x14ac:dyDescent="0.25">
      <c r="F9" s="284">
        <v>2011</v>
      </c>
      <c r="G9" s="288">
        <v>30.491</v>
      </c>
      <c r="H9" s="288">
        <v>26.794</v>
      </c>
      <c r="I9" s="288">
        <v>28.573</v>
      </c>
      <c r="J9" s="288">
        <v>4.7850000000000001</v>
      </c>
      <c r="K9" s="288">
        <v>22.120999999999999</v>
      </c>
      <c r="L9" s="395"/>
      <c r="O9" s="259"/>
      <c r="P9" s="259"/>
      <c r="R9" s="295"/>
      <c r="S9" s="87"/>
      <c r="T9" s="87"/>
      <c r="U9" s="87"/>
      <c r="V9" s="87"/>
      <c r="W9" s="87"/>
      <c r="X9" s="259"/>
      <c r="Y9" s="259"/>
      <c r="Z9" s="296"/>
      <c r="AC9" s="295"/>
    </row>
    <row r="10" spans="1:29" x14ac:dyDescent="0.25">
      <c r="F10" s="284">
        <v>2012</v>
      </c>
      <c r="G10" s="288">
        <v>29.683</v>
      </c>
      <c r="H10" s="288">
        <v>26.024999999999999</v>
      </c>
      <c r="I10" s="288">
        <v>26.986000000000001</v>
      </c>
      <c r="J10" s="288">
        <v>4.5830000000000002</v>
      </c>
      <c r="K10" s="288">
        <v>21.065000000000001</v>
      </c>
      <c r="L10" s="288">
        <v>-3.9214642971160951</v>
      </c>
      <c r="O10" s="259"/>
      <c r="P10" s="259"/>
      <c r="R10" s="295"/>
      <c r="S10" s="87"/>
      <c r="T10" s="87"/>
      <c r="U10" s="87"/>
      <c r="V10" s="87"/>
      <c r="W10" s="87"/>
      <c r="X10" s="259"/>
      <c r="Y10" s="259"/>
      <c r="Z10" s="296"/>
      <c r="AC10" s="295"/>
    </row>
    <row r="11" spans="1:29" x14ac:dyDescent="0.25">
      <c r="F11" s="284">
        <v>2013</v>
      </c>
      <c r="G11" s="288">
        <v>30.28</v>
      </c>
      <c r="H11" s="288">
        <v>25.202999999999999</v>
      </c>
      <c r="I11" s="288">
        <v>26.698</v>
      </c>
      <c r="J11" s="288">
        <v>4.4820000000000002</v>
      </c>
      <c r="K11" s="288">
        <v>20.03</v>
      </c>
      <c r="L11" s="288">
        <v>-1.5220320835871437</v>
      </c>
      <c r="O11" s="259"/>
      <c r="P11" s="259"/>
      <c r="R11" s="295"/>
      <c r="S11" s="87"/>
      <c r="T11" s="87"/>
      <c r="U11" s="87"/>
      <c r="V11" s="87"/>
      <c r="W11" s="87"/>
      <c r="X11" s="259"/>
      <c r="Y11" s="259"/>
      <c r="Z11" s="296"/>
      <c r="AC11" s="295"/>
    </row>
    <row r="12" spans="1:29" x14ac:dyDescent="0.25">
      <c r="F12" s="284">
        <v>2014</v>
      </c>
      <c r="G12" s="288">
        <v>39.530999999999999</v>
      </c>
      <c r="H12" s="288">
        <v>31.193999999999999</v>
      </c>
      <c r="I12" s="288">
        <v>32.253</v>
      </c>
      <c r="J12" s="288">
        <v>5.3849999999999998</v>
      </c>
      <c r="K12" s="288">
        <v>23.178000000000001</v>
      </c>
      <c r="L12" s="288">
        <v>23.289250466291112</v>
      </c>
      <c r="O12" s="259"/>
      <c r="P12" s="259"/>
      <c r="R12" s="295"/>
      <c r="S12" s="87"/>
      <c r="T12" s="87"/>
      <c r="U12" s="87"/>
      <c r="V12" s="87"/>
      <c r="W12" s="87"/>
      <c r="X12" s="259"/>
      <c r="Y12" s="259"/>
      <c r="Z12" s="296"/>
      <c r="AC12" s="295"/>
    </row>
    <row r="13" spans="1:29" x14ac:dyDescent="0.25">
      <c r="F13" s="284">
        <v>2015</v>
      </c>
      <c r="G13" s="288">
        <v>45.947000000000003</v>
      </c>
      <c r="H13" s="288">
        <v>36.103999999999999</v>
      </c>
      <c r="I13" s="288">
        <v>39.734000000000002</v>
      </c>
      <c r="J13" s="288">
        <v>6.74</v>
      </c>
      <c r="K13" s="288">
        <v>27.106999999999999</v>
      </c>
      <c r="L13" s="288">
        <v>18.314441885039656</v>
      </c>
      <c r="O13" s="259"/>
      <c r="P13" s="259"/>
      <c r="R13" s="295"/>
      <c r="S13" s="87"/>
      <c r="T13" s="87"/>
      <c r="U13" s="87"/>
      <c r="V13" s="87"/>
      <c r="W13" s="87"/>
      <c r="X13" s="259"/>
      <c r="Y13" s="259"/>
      <c r="Z13" s="296"/>
      <c r="AC13" s="295"/>
    </row>
    <row r="14" spans="1:29" x14ac:dyDescent="0.25">
      <c r="F14" s="284">
        <v>2016</v>
      </c>
      <c r="G14" s="288">
        <v>42.478000000000002</v>
      </c>
      <c r="H14" s="288">
        <v>38.689</v>
      </c>
      <c r="I14" s="288">
        <v>44.850999999999999</v>
      </c>
      <c r="J14" s="288">
        <v>7.6669999999999998</v>
      </c>
      <c r="K14" s="288">
        <v>32.981999999999999</v>
      </c>
      <c r="L14" s="288">
        <v>7.0904441246016248</v>
      </c>
      <c r="O14" s="259"/>
      <c r="P14" s="259"/>
      <c r="R14" s="295"/>
      <c r="S14" s="87"/>
      <c r="T14" s="87"/>
      <c r="U14" s="87"/>
      <c r="V14" s="87"/>
      <c r="W14" s="87"/>
      <c r="X14" s="259"/>
      <c r="Y14" s="259"/>
      <c r="Z14" s="296"/>
      <c r="AC14" s="295"/>
    </row>
    <row r="15" spans="1:29" x14ac:dyDescent="0.25">
      <c r="F15" s="284">
        <v>2017</v>
      </c>
      <c r="G15" s="288">
        <v>40.963999999999999</v>
      </c>
      <c r="H15" s="288">
        <v>40.81</v>
      </c>
      <c r="I15" s="288">
        <v>47.401000000000003</v>
      </c>
      <c r="J15" s="288">
        <v>8.0340000000000007</v>
      </c>
      <c r="K15" s="288">
        <v>34.968000000000004</v>
      </c>
      <c r="L15" s="288">
        <v>3.3059933880132286</v>
      </c>
      <c r="O15" s="259"/>
      <c r="P15" s="259"/>
      <c r="R15" s="295"/>
      <c r="S15" s="87"/>
      <c r="T15" s="87"/>
      <c r="U15" s="87"/>
      <c r="V15" s="87"/>
      <c r="W15" s="87"/>
      <c r="X15" s="259"/>
      <c r="Y15" s="259"/>
      <c r="Z15" s="296"/>
      <c r="AC15" s="295"/>
    </row>
    <row r="16" spans="1:29" x14ac:dyDescent="0.25">
      <c r="F16" s="284">
        <v>2018</v>
      </c>
      <c r="G16" s="288">
        <v>41.093000000000004</v>
      </c>
      <c r="H16" s="288">
        <v>41.749000000000002</v>
      </c>
      <c r="I16" s="288">
        <v>50.265000000000001</v>
      </c>
      <c r="J16" s="288">
        <v>8.7850000000000001</v>
      </c>
      <c r="K16" s="288">
        <v>39.168999999999997</v>
      </c>
      <c r="L16" s="288">
        <v>5.1598064782171882</v>
      </c>
      <c r="O16" s="259"/>
      <c r="P16" s="259"/>
      <c r="R16" s="295"/>
      <c r="S16" s="87"/>
      <c r="T16" s="87"/>
      <c r="U16" s="87"/>
      <c r="V16" s="87"/>
      <c r="W16" s="87"/>
      <c r="X16" s="259"/>
      <c r="Y16" s="259"/>
      <c r="Z16" s="296"/>
      <c r="AC16" s="295"/>
    </row>
    <row r="17" spans="4:34" x14ac:dyDescent="0.25">
      <c r="F17" s="284">
        <v>2019</v>
      </c>
      <c r="G17" s="288">
        <v>37.343000000000004</v>
      </c>
      <c r="H17" s="288">
        <v>37.073999999999998</v>
      </c>
      <c r="I17" s="288">
        <v>48.494</v>
      </c>
      <c r="J17" s="288">
        <v>8.5640000000000001</v>
      </c>
      <c r="K17" s="288">
        <v>41.445999999999998</v>
      </c>
      <c r="L17" s="288">
        <v>-4.4957224360851029</v>
      </c>
      <c r="O17" s="259"/>
      <c r="P17" s="259"/>
      <c r="R17" s="295"/>
      <c r="S17" s="87"/>
      <c r="T17" s="87"/>
      <c r="U17" s="87"/>
      <c r="V17" s="87"/>
      <c r="W17" s="87"/>
      <c r="X17" s="259"/>
      <c r="Y17" s="259"/>
      <c r="Z17" s="296"/>
      <c r="AC17" s="295"/>
    </row>
    <row r="18" spans="4:34" x14ac:dyDescent="0.25">
      <c r="F18" s="284">
        <v>2020</v>
      </c>
      <c r="G18" s="288">
        <v>30.344999999999999</v>
      </c>
      <c r="H18" s="288">
        <v>31.38</v>
      </c>
      <c r="I18" s="288">
        <v>40.322000000000003</v>
      </c>
      <c r="J18" s="288">
        <v>6.9219999999999997</v>
      </c>
      <c r="K18" s="288">
        <v>38.314</v>
      </c>
      <c r="L18" s="288">
        <v>-14.826423626974172</v>
      </c>
      <c r="N18" s="297"/>
      <c r="O18" s="259"/>
      <c r="P18" s="259"/>
      <c r="R18" s="295"/>
      <c r="S18" s="87"/>
      <c r="T18" s="87"/>
      <c r="U18" s="87"/>
      <c r="V18" s="87"/>
      <c r="W18" s="87"/>
      <c r="X18" s="259"/>
      <c r="Y18" s="259"/>
      <c r="Z18" s="296"/>
      <c r="AC18" s="295"/>
    </row>
    <row r="19" spans="4:34" x14ac:dyDescent="0.25">
      <c r="F19" s="284">
        <v>2021</v>
      </c>
      <c r="G19" s="288">
        <v>40.460999999999999</v>
      </c>
      <c r="H19" s="288">
        <v>38.595999999999997</v>
      </c>
      <c r="I19" s="288">
        <v>47.744999999999997</v>
      </c>
      <c r="J19" s="288">
        <v>8.7449999999999992</v>
      </c>
      <c r="K19" s="288">
        <v>43.116999999999997</v>
      </c>
      <c r="L19" s="288">
        <v>21.306600218626738</v>
      </c>
      <c r="N19" s="297"/>
      <c r="O19" s="259"/>
      <c r="P19" s="259"/>
      <c r="R19" s="295"/>
      <c r="S19" s="87"/>
      <c r="T19" s="87"/>
      <c r="U19" s="87"/>
      <c r="V19" s="87"/>
      <c r="W19" s="87"/>
      <c r="X19" s="259"/>
      <c r="Y19" s="259"/>
      <c r="Z19" s="296"/>
      <c r="AC19" s="295"/>
    </row>
    <row r="20" spans="4:34" x14ac:dyDescent="0.25">
      <c r="F20" s="19">
        <v>2022</v>
      </c>
      <c r="G20" s="298">
        <v>35.081000000000003</v>
      </c>
      <c r="H20" s="298">
        <v>31.814</v>
      </c>
      <c r="I20" s="298">
        <v>40.530999999999999</v>
      </c>
      <c r="J20" s="298">
        <v>7.2370000000000001</v>
      </c>
      <c r="K20" s="298">
        <v>41.646000000000001</v>
      </c>
      <c r="L20" s="298">
        <v>-12.512313616621118</v>
      </c>
      <c r="N20" s="259"/>
      <c r="O20" s="259"/>
      <c r="P20" s="259"/>
      <c r="R20" s="295"/>
      <c r="S20" s="87"/>
      <c r="T20" s="87"/>
      <c r="U20" s="87"/>
      <c r="V20" s="87"/>
      <c r="W20" s="87"/>
      <c r="X20" s="259"/>
      <c r="Y20" s="259"/>
      <c r="Z20" s="296"/>
      <c r="AC20" s="295"/>
    </row>
    <row r="21" spans="4:34" x14ac:dyDescent="0.25">
      <c r="F21" s="284">
        <v>2023</v>
      </c>
      <c r="G21" s="298">
        <v>26.202000000000002</v>
      </c>
      <c r="H21" s="298">
        <v>24.234000000000002</v>
      </c>
      <c r="I21" s="298">
        <v>31.34</v>
      </c>
      <c r="J21" s="298">
        <v>6.1229999999999993</v>
      </c>
      <c r="K21" s="298">
        <v>30.186999999999998</v>
      </c>
      <c r="L21" s="298">
        <v>-24.453486363549125</v>
      </c>
      <c r="N21" s="296"/>
      <c r="O21" s="259"/>
      <c r="P21" s="259"/>
      <c r="R21" s="295"/>
      <c r="S21" s="87"/>
      <c r="T21" s="87"/>
      <c r="U21" s="87"/>
      <c r="V21" s="87"/>
      <c r="W21" s="87"/>
      <c r="X21" s="259"/>
      <c r="Y21" s="259"/>
      <c r="Z21" s="296"/>
      <c r="AC21" s="295"/>
    </row>
    <row r="22" spans="4:34" x14ac:dyDescent="0.25">
      <c r="F22" s="284">
        <v>2024</v>
      </c>
      <c r="G22" s="298">
        <v>37.21700860214461</v>
      </c>
      <c r="H22" s="298">
        <v>32.099393797312359</v>
      </c>
      <c r="I22" s="298">
        <v>38.099952951601793</v>
      </c>
      <c r="J22" s="298">
        <v>7.897472298429939</v>
      </c>
      <c r="K22" s="298">
        <v>32.987613721326596</v>
      </c>
      <c r="L22" s="298">
        <v>25.587657614632796</v>
      </c>
      <c r="N22" s="296"/>
      <c r="O22" s="259"/>
      <c r="P22" s="259"/>
      <c r="R22" s="295"/>
      <c r="S22" s="87"/>
      <c r="T22" s="87"/>
      <c r="U22" s="87"/>
      <c r="V22" s="87"/>
      <c r="W22" s="87"/>
      <c r="X22" s="259"/>
      <c r="Y22" s="259"/>
      <c r="Z22" s="296"/>
      <c r="AC22" s="295"/>
    </row>
    <row r="23" spans="4:34" x14ac:dyDescent="0.25">
      <c r="D23" s="419" t="s">
        <v>721</v>
      </c>
      <c r="E23" s="254" t="s">
        <v>699</v>
      </c>
      <c r="F23" s="299">
        <v>45322</v>
      </c>
      <c r="G23" s="300">
        <v>2.6089805367863668</v>
      </c>
      <c r="H23" s="300">
        <v>2.605</v>
      </c>
      <c r="I23" s="300">
        <v>2.7483900788647442</v>
      </c>
      <c r="J23" s="300">
        <v>0.51241769374941837</v>
      </c>
      <c r="K23" s="300">
        <v>2.3365068141664129</v>
      </c>
      <c r="L23" s="288">
        <v>29.182639784525534</v>
      </c>
      <c r="N23" s="296"/>
      <c r="O23" s="259"/>
      <c r="P23" s="259"/>
      <c r="R23" s="295"/>
      <c r="S23" s="87"/>
      <c r="T23" s="87"/>
      <c r="U23" s="87"/>
      <c r="V23" s="87"/>
      <c r="W23" s="87"/>
      <c r="X23" s="259"/>
      <c r="Y23" s="259"/>
      <c r="Z23" s="296"/>
      <c r="AC23" s="295"/>
      <c r="AD23" s="259"/>
      <c r="AE23" s="259"/>
      <c r="AF23" s="259"/>
      <c r="AG23" s="259"/>
      <c r="AH23" s="259"/>
    </row>
    <row r="24" spans="4:34" x14ac:dyDescent="0.25">
      <c r="D24" s="393" t="s">
        <v>469</v>
      </c>
      <c r="E24" s="254" t="s">
        <v>470</v>
      </c>
      <c r="F24" s="299">
        <v>45351</v>
      </c>
      <c r="G24" s="300">
        <v>3.132832585708424</v>
      </c>
      <c r="H24" s="300">
        <v>2.8835250289530818</v>
      </c>
      <c r="I24" s="300">
        <v>3.2511578788368691</v>
      </c>
      <c r="J24" s="300">
        <v>0.64184215771707276</v>
      </c>
      <c r="K24" s="300">
        <v>2.7532430164900128</v>
      </c>
      <c r="L24" s="288">
        <v>44.881014504639147</v>
      </c>
      <c r="N24" s="296"/>
      <c r="O24" s="259"/>
      <c r="P24" s="259"/>
      <c r="R24" s="295"/>
      <c r="S24" s="87"/>
      <c r="T24" s="87"/>
      <c r="U24" s="87"/>
      <c r="V24" s="87"/>
      <c r="W24" s="87"/>
      <c r="X24" s="259"/>
      <c r="Y24" s="259"/>
      <c r="Z24" s="296"/>
      <c r="AC24" s="295"/>
      <c r="AD24" s="259"/>
      <c r="AE24" s="259"/>
      <c r="AF24" s="259"/>
      <c r="AG24" s="259"/>
      <c r="AH24" s="259"/>
    </row>
    <row r="25" spans="4:34" x14ac:dyDescent="0.25">
      <c r="D25" s="393" t="s">
        <v>471</v>
      </c>
      <c r="E25" s="254" t="s">
        <v>472</v>
      </c>
      <c r="F25" s="299">
        <v>45382</v>
      </c>
      <c r="G25" s="300">
        <v>3.4234950145834189</v>
      </c>
      <c r="H25" s="300">
        <v>2.7796471043812248</v>
      </c>
      <c r="I25" s="300">
        <v>3.271498001019371</v>
      </c>
      <c r="J25" s="300">
        <v>0.65161457004963363</v>
      </c>
      <c r="K25" s="300">
        <v>2.7316561793827154</v>
      </c>
      <c r="L25" s="288">
        <v>23.800412761567124</v>
      </c>
      <c r="M25" s="259"/>
      <c r="N25" s="259"/>
      <c r="O25" s="259"/>
      <c r="P25" s="259"/>
      <c r="R25" s="295"/>
      <c r="S25" s="87"/>
      <c r="T25" s="87"/>
      <c r="U25" s="87"/>
      <c r="V25" s="87"/>
      <c r="W25" s="87"/>
      <c r="X25" s="259"/>
      <c r="Y25" s="259"/>
      <c r="Z25" s="296"/>
      <c r="AC25" s="295"/>
      <c r="AD25" s="259"/>
      <c r="AE25" s="259"/>
      <c r="AF25" s="259"/>
      <c r="AG25" s="259"/>
      <c r="AH25" s="259"/>
    </row>
    <row r="26" spans="4:34" x14ac:dyDescent="0.25">
      <c r="D26" s="393" t="s">
        <v>473</v>
      </c>
      <c r="E26" s="254" t="s">
        <v>474</v>
      </c>
      <c r="F26" s="295">
        <v>45412</v>
      </c>
      <c r="G26" s="300">
        <v>3.1905181333355865</v>
      </c>
      <c r="H26" s="300">
        <v>2.8211521274635811</v>
      </c>
      <c r="I26" s="300">
        <v>3.3910261358595339</v>
      </c>
      <c r="J26" s="300">
        <v>0.76019480576970067</v>
      </c>
      <c r="K26" s="300">
        <v>3.054696731174924</v>
      </c>
      <c r="L26" s="298">
        <v>48.512223973071066</v>
      </c>
      <c r="M26" s="259"/>
      <c r="N26" s="259"/>
      <c r="O26" s="259"/>
      <c r="P26" s="259"/>
      <c r="R26" s="295"/>
      <c r="S26" s="87"/>
      <c r="T26" s="87"/>
      <c r="U26" s="87"/>
      <c r="V26" s="87"/>
      <c r="W26" s="87"/>
      <c r="X26" s="259"/>
      <c r="Y26" s="259"/>
      <c r="Z26" s="296"/>
      <c r="AC26" s="295"/>
      <c r="AD26" s="259"/>
      <c r="AE26" s="259"/>
      <c r="AF26" s="259"/>
      <c r="AG26" s="259"/>
      <c r="AH26" s="259"/>
    </row>
    <row r="27" spans="4:34" x14ac:dyDescent="0.25">
      <c r="D27" s="393" t="s">
        <v>475</v>
      </c>
      <c r="E27" s="254" t="s">
        <v>476</v>
      </c>
      <c r="F27" s="295">
        <v>45443</v>
      </c>
      <c r="G27" s="300">
        <v>3.3461239105580129</v>
      </c>
      <c r="H27" s="300">
        <v>2.7734330595611305</v>
      </c>
      <c r="I27" s="300">
        <v>3.5084838164073</v>
      </c>
      <c r="J27" s="300">
        <v>0.8225507301474656</v>
      </c>
      <c r="K27" s="300">
        <v>3.1454815800780835</v>
      </c>
      <c r="L27" s="298">
        <v>32.476596480093491</v>
      </c>
      <c r="M27" s="259"/>
      <c r="N27" s="259"/>
      <c r="O27" s="259"/>
      <c r="P27" s="259"/>
      <c r="R27" s="295"/>
      <c r="S27" s="87"/>
      <c r="T27" s="87"/>
      <c r="U27" s="87"/>
      <c r="V27" s="87"/>
      <c r="W27" s="87"/>
      <c r="X27" s="259"/>
      <c r="Y27" s="259"/>
      <c r="Z27" s="296"/>
      <c r="AC27" s="295"/>
      <c r="AD27" s="259"/>
      <c r="AE27" s="259"/>
      <c r="AF27" s="259"/>
      <c r="AG27" s="259"/>
      <c r="AH27" s="259"/>
    </row>
    <row r="28" spans="4:34" x14ac:dyDescent="0.25">
      <c r="D28" s="393" t="s">
        <v>477</v>
      </c>
      <c r="E28" s="254" t="s">
        <v>478</v>
      </c>
      <c r="F28" s="295">
        <v>45473</v>
      </c>
      <c r="G28" s="300">
        <v>2.8341418216811416</v>
      </c>
      <c r="H28" s="300">
        <v>2.4828873230616195</v>
      </c>
      <c r="I28" s="300">
        <v>3.1035391229790612</v>
      </c>
      <c r="J28" s="300">
        <v>0.66042336185448014</v>
      </c>
      <c r="K28" s="300">
        <v>2.9057458739820294</v>
      </c>
      <c r="L28" s="298">
        <v>18.352463502748151</v>
      </c>
      <c r="M28" s="259"/>
      <c r="N28" s="259"/>
      <c r="O28" s="259"/>
      <c r="P28" s="259"/>
      <c r="R28" s="295"/>
      <c r="S28" s="87"/>
      <c r="T28" s="87"/>
      <c r="U28" s="87"/>
      <c r="V28" s="87"/>
      <c r="W28" s="87"/>
      <c r="X28" s="259"/>
      <c r="Y28" s="259"/>
      <c r="Z28" s="296"/>
      <c r="AC28" s="295"/>
      <c r="AD28" s="259"/>
      <c r="AE28" s="259"/>
      <c r="AF28" s="259"/>
      <c r="AG28" s="259"/>
      <c r="AH28" s="259"/>
    </row>
    <row r="29" spans="4:34" x14ac:dyDescent="0.25">
      <c r="D29" s="393" t="s">
        <v>479</v>
      </c>
      <c r="E29" s="254" t="s">
        <v>480</v>
      </c>
      <c r="F29" s="295">
        <v>45504</v>
      </c>
      <c r="G29" s="300">
        <v>3.0041276636777305</v>
      </c>
      <c r="H29" s="300">
        <v>2.5474669446649494</v>
      </c>
      <c r="I29" s="300">
        <v>3.1982556884001481</v>
      </c>
      <c r="J29" s="300">
        <v>0.707643917844341</v>
      </c>
      <c r="K29" s="300">
        <v>2.89032463087515</v>
      </c>
      <c r="L29" s="298">
        <v>30.609465257693213</v>
      </c>
      <c r="M29" s="259"/>
      <c r="N29" s="259"/>
      <c r="O29" s="259"/>
      <c r="P29" s="259"/>
      <c r="R29" s="295"/>
      <c r="S29" s="87"/>
      <c r="T29" s="87"/>
      <c r="U29" s="87"/>
      <c r="V29" s="87"/>
      <c r="W29" s="87"/>
      <c r="X29" s="259"/>
      <c r="Y29" s="259"/>
      <c r="Z29" s="296"/>
      <c r="AC29" s="295"/>
      <c r="AD29" s="259"/>
      <c r="AE29" s="259"/>
      <c r="AF29" s="259"/>
      <c r="AG29" s="259"/>
      <c r="AH29" s="259"/>
    </row>
    <row r="30" spans="4:34" x14ac:dyDescent="0.25">
      <c r="D30" s="393" t="s">
        <v>481</v>
      </c>
      <c r="E30" s="254" t="s">
        <v>482</v>
      </c>
      <c r="F30" s="295">
        <v>45535</v>
      </c>
      <c r="G30" s="300">
        <v>2.7516131882565125</v>
      </c>
      <c r="H30" s="300">
        <v>2.3973792671778527</v>
      </c>
      <c r="I30" s="300">
        <v>2.9257435035578196</v>
      </c>
      <c r="J30" s="300">
        <v>0.5758163139794652</v>
      </c>
      <c r="K30" s="300">
        <v>2.7278072038251224</v>
      </c>
      <c r="L30" s="298">
        <v>6.8992810672376281</v>
      </c>
      <c r="M30" s="259"/>
      <c r="N30" s="259"/>
      <c r="O30" s="259"/>
      <c r="P30" s="259"/>
      <c r="R30" s="295"/>
      <c r="S30" s="87"/>
      <c r="T30" s="87"/>
      <c r="U30" s="87"/>
      <c r="V30" s="87"/>
      <c r="W30" s="87"/>
      <c r="X30" s="259"/>
      <c r="Y30" s="259"/>
      <c r="Z30" s="296"/>
      <c r="AC30" s="295"/>
      <c r="AD30" s="259"/>
      <c r="AE30" s="259"/>
      <c r="AF30" s="259"/>
      <c r="AG30" s="259"/>
      <c r="AH30" s="259"/>
    </row>
    <row r="31" spans="4:34" x14ac:dyDescent="0.25">
      <c r="D31" s="393" t="s">
        <v>525</v>
      </c>
      <c r="E31" s="254" t="s">
        <v>484</v>
      </c>
      <c r="F31" s="295">
        <v>45565</v>
      </c>
      <c r="G31" s="300">
        <v>2.9119551798924195</v>
      </c>
      <c r="H31" s="300">
        <v>2.4373953609335657</v>
      </c>
      <c r="I31" s="300">
        <v>3.2070916365388031</v>
      </c>
      <c r="J31" s="300">
        <v>0.60632565427088647</v>
      </c>
      <c r="K31" s="300">
        <v>2.8234055492592143</v>
      </c>
      <c r="L31" s="298">
        <v>15.318196852942956</v>
      </c>
      <c r="M31" s="259"/>
      <c r="N31" s="259"/>
      <c r="O31" s="259"/>
      <c r="P31" s="259"/>
      <c r="R31" s="295"/>
      <c r="S31" s="87"/>
      <c r="T31" s="87"/>
      <c r="U31" s="87"/>
      <c r="V31" s="87"/>
      <c r="W31" s="87"/>
      <c r="X31" s="259"/>
      <c r="Y31" s="259"/>
      <c r="Z31" s="296"/>
      <c r="AC31" s="295"/>
      <c r="AD31" s="259"/>
      <c r="AE31" s="259"/>
      <c r="AF31" s="259"/>
      <c r="AG31" s="259"/>
      <c r="AH31" s="259"/>
    </row>
    <row r="32" spans="4:34" x14ac:dyDescent="0.25">
      <c r="D32" s="393" t="s">
        <v>485</v>
      </c>
      <c r="E32" s="254" t="s">
        <v>486</v>
      </c>
      <c r="F32" s="295">
        <v>45596</v>
      </c>
      <c r="G32" s="300">
        <v>3.2906670442728752</v>
      </c>
      <c r="H32" s="300">
        <v>2.8321431418988068</v>
      </c>
      <c r="I32" s="300">
        <v>3.3926524383756944</v>
      </c>
      <c r="J32" s="300">
        <v>0.68083981271999561</v>
      </c>
      <c r="K32" s="300">
        <v>2.8588079686280903</v>
      </c>
      <c r="L32" s="298">
        <v>20.046992238119188</v>
      </c>
      <c r="M32" s="259"/>
      <c r="N32" s="259"/>
      <c r="O32" s="259"/>
      <c r="P32" s="259"/>
      <c r="R32" s="295"/>
      <c r="S32" s="87"/>
      <c r="T32" s="87"/>
      <c r="U32" s="87"/>
      <c r="V32" s="87"/>
      <c r="W32" s="87"/>
      <c r="X32" s="259"/>
      <c r="Y32" s="259"/>
      <c r="Z32" s="296"/>
      <c r="AC32" s="295"/>
      <c r="AD32" s="259"/>
      <c r="AE32" s="259"/>
      <c r="AF32" s="259"/>
      <c r="AG32" s="259"/>
      <c r="AH32" s="259"/>
    </row>
    <row r="33" spans="4:34" x14ac:dyDescent="0.25">
      <c r="D33" s="393" t="s">
        <v>487</v>
      </c>
      <c r="E33" s="254" t="s">
        <v>488</v>
      </c>
      <c r="F33" s="295">
        <v>45626</v>
      </c>
      <c r="G33" s="300">
        <v>3.4907466112079404</v>
      </c>
      <c r="H33" s="300">
        <v>3.0012045458940326</v>
      </c>
      <c r="I33" s="300">
        <v>3.2915369729852646</v>
      </c>
      <c r="J33" s="300">
        <v>0.65709615198234839</v>
      </c>
      <c r="K33" s="300">
        <v>2.5691066520836428</v>
      </c>
      <c r="L33" s="298">
        <v>17.51143468659766</v>
      </c>
      <c r="M33" s="259"/>
      <c r="N33" s="259"/>
      <c r="O33" s="259"/>
      <c r="P33" s="259"/>
      <c r="R33" s="295"/>
      <c r="S33" s="87"/>
      <c r="T33" s="87"/>
      <c r="U33" s="87"/>
      <c r="V33" s="87"/>
      <c r="W33" s="87"/>
      <c r="X33" s="259"/>
      <c r="Y33" s="259"/>
      <c r="Z33" s="296"/>
      <c r="AC33" s="295"/>
      <c r="AD33" s="259"/>
      <c r="AE33" s="259"/>
      <c r="AF33" s="259"/>
      <c r="AG33" s="259"/>
      <c r="AH33" s="259"/>
    </row>
    <row r="34" spans="4:34" x14ac:dyDescent="0.25">
      <c r="D34" s="393" t="s">
        <v>489</v>
      </c>
      <c r="E34" s="254" t="s">
        <v>490</v>
      </c>
      <c r="F34" s="295">
        <v>45657</v>
      </c>
      <c r="G34" s="300">
        <v>3.2318069121841813</v>
      </c>
      <c r="H34" s="300">
        <v>2.5381598933225167</v>
      </c>
      <c r="I34" s="300">
        <v>2.8105776777771809</v>
      </c>
      <c r="J34" s="300">
        <v>0.62070712834513175</v>
      </c>
      <c r="K34" s="300">
        <v>2.1908315213811993</v>
      </c>
      <c r="L34" s="298">
        <v>28.54979838648395</v>
      </c>
      <c r="M34" s="259"/>
      <c r="N34" s="259"/>
      <c r="O34" s="259"/>
      <c r="P34" s="259"/>
      <c r="R34" s="295"/>
      <c r="S34" s="87"/>
      <c r="T34" s="87"/>
      <c r="U34" s="87"/>
      <c r="V34" s="87"/>
      <c r="W34" s="87"/>
      <c r="X34" s="259"/>
      <c r="Y34" s="259"/>
      <c r="Z34" s="296"/>
      <c r="AC34" s="295"/>
      <c r="AD34" s="259"/>
      <c r="AE34" s="259"/>
      <c r="AF34" s="259"/>
      <c r="AG34" s="259"/>
      <c r="AH34" s="259"/>
    </row>
    <row r="35" spans="4:34" x14ac:dyDescent="0.25">
      <c r="D35" s="419" t="s">
        <v>940</v>
      </c>
      <c r="E35" s="254" t="s">
        <v>881</v>
      </c>
      <c r="F35" s="295">
        <v>45688</v>
      </c>
      <c r="G35" s="300">
        <v>3.1797297220305927</v>
      </c>
      <c r="H35" s="300">
        <v>2.9567348183689264</v>
      </c>
      <c r="I35" s="300">
        <v>3.2962708848632718</v>
      </c>
      <c r="J35" s="300">
        <v>0.61376205972349862</v>
      </c>
      <c r="K35" s="300">
        <v>2.3616302478860112</v>
      </c>
      <c r="L35" s="298">
        <v>14.770039954089453</v>
      </c>
      <c r="M35" s="259"/>
      <c r="N35" s="259"/>
      <c r="O35" s="259"/>
      <c r="P35" s="259"/>
      <c r="R35" s="295"/>
      <c r="S35" s="87"/>
      <c r="T35" s="87"/>
      <c r="U35" s="87"/>
      <c r="V35" s="87"/>
      <c r="W35" s="87"/>
      <c r="X35" s="259"/>
      <c r="Y35" s="259"/>
      <c r="Z35" s="296"/>
      <c r="AC35" s="295"/>
      <c r="AD35" s="259"/>
      <c r="AE35" s="259"/>
      <c r="AF35" s="259"/>
      <c r="AG35" s="259"/>
      <c r="AH35" s="259"/>
    </row>
    <row r="36" spans="4:34" x14ac:dyDescent="0.25">
      <c r="D36" s="393" t="s">
        <v>469</v>
      </c>
      <c r="E36" s="254" t="s">
        <v>470</v>
      </c>
      <c r="F36" s="295">
        <v>45716</v>
      </c>
      <c r="G36" s="300">
        <v>3.2373713601910152</v>
      </c>
      <c r="H36" s="300">
        <v>2.9446331544108579</v>
      </c>
      <c r="I36" s="300">
        <v>3.4213626829293582</v>
      </c>
      <c r="J36" s="300">
        <v>0.68184586375741418</v>
      </c>
      <c r="K36" s="300">
        <v>2.4978171925474935</v>
      </c>
      <c r="L36" s="298">
        <v>0.95106518235090753</v>
      </c>
      <c r="M36" s="259"/>
      <c r="N36" s="259"/>
      <c r="O36" s="259"/>
      <c r="P36" s="259"/>
      <c r="R36" s="295"/>
      <c r="S36" s="87"/>
      <c r="T36" s="87"/>
      <c r="U36" s="87"/>
      <c r="V36" s="87"/>
      <c r="W36" s="87"/>
      <c r="X36" s="259"/>
      <c r="Y36" s="259"/>
      <c r="Z36" s="296"/>
      <c r="AC36" s="295"/>
      <c r="AD36" s="259"/>
      <c r="AE36" s="259"/>
      <c r="AF36" s="259"/>
      <c r="AG36" s="259"/>
      <c r="AH36" s="259"/>
    </row>
    <row r="37" spans="4:34" x14ac:dyDescent="0.25">
      <c r="D37" s="393" t="s">
        <v>471</v>
      </c>
      <c r="E37" s="254" t="s">
        <v>472</v>
      </c>
      <c r="F37" s="295">
        <v>45747</v>
      </c>
      <c r="G37" s="300">
        <v>3.2485997028748175</v>
      </c>
      <c r="H37" s="300">
        <v>2.920947891381962</v>
      </c>
      <c r="I37" s="300">
        <v>3.6419412520557235</v>
      </c>
      <c r="J37" s="300">
        <v>0.66918974934591269</v>
      </c>
      <c r="K37" s="300">
        <v>2.8095193969721652</v>
      </c>
      <c r="L37" s="298">
        <v>3.3620323519464534</v>
      </c>
      <c r="M37" s="259"/>
      <c r="N37" s="259"/>
      <c r="O37" s="259"/>
      <c r="P37" s="259"/>
      <c r="R37" s="295"/>
      <c r="S37" s="87"/>
      <c r="T37" s="87"/>
      <c r="U37" s="87"/>
      <c r="V37" s="87"/>
      <c r="W37" s="87"/>
      <c r="X37" s="259"/>
      <c r="Y37" s="259"/>
      <c r="Z37" s="296"/>
      <c r="AC37" s="295"/>
      <c r="AD37" s="259"/>
      <c r="AE37" s="259"/>
      <c r="AF37" s="259"/>
      <c r="AG37" s="259"/>
      <c r="AH37" s="259"/>
    </row>
    <row r="38" spans="4:34" x14ac:dyDescent="0.25">
      <c r="D38" s="393" t="s">
        <v>473</v>
      </c>
      <c r="E38" s="254" t="s">
        <v>474</v>
      </c>
      <c r="F38" s="295">
        <v>45777</v>
      </c>
      <c r="G38" s="424">
        <v>2.8967520600337693</v>
      </c>
      <c r="H38" s="424">
        <v>2.6037668554835443</v>
      </c>
      <c r="I38" s="424">
        <v>3.4609383497550383</v>
      </c>
      <c r="J38" s="424">
        <v>0.67421074131017467</v>
      </c>
      <c r="K38" s="424">
        <v>3.1704268592896865</v>
      </c>
      <c r="L38" s="298">
        <v>-3.1132236062902829</v>
      </c>
      <c r="M38" s="259"/>
      <c r="N38" s="259"/>
      <c r="O38" s="259"/>
      <c r="P38" s="259"/>
      <c r="R38" s="295"/>
      <c r="S38" s="87"/>
      <c r="T38" s="87"/>
      <c r="U38" s="87"/>
      <c r="V38" s="87"/>
      <c r="W38" s="87"/>
      <c r="X38" s="259"/>
      <c r="Y38" s="259"/>
      <c r="Z38" s="296"/>
      <c r="AC38" s="295"/>
      <c r="AD38" s="259"/>
      <c r="AE38" s="259"/>
      <c r="AF38" s="259"/>
      <c r="AG38" s="259"/>
      <c r="AH38" s="259"/>
    </row>
    <row r="39" spans="4:34" x14ac:dyDescent="0.25">
      <c r="D39" s="393" t="s">
        <v>475</v>
      </c>
      <c r="E39" s="254" t="s">
        <v>476</v>
      </c>
      <c r="F39" s="295">
        <v>45808</v>
      </c>
      <c r="G39" s="424">
        <v>2.3996765582548525</v>
      </c>
      <c r="H39" s="424">
        <v>2.3700844284672877</v>
      </c>
      <c r="I39" s="424">
        <v>3.3389025480779067</v>
      </c>
      <c r="J39" s="424">
        <v>0.86271256258429374</v>
      </c>
      <c r="K39" s="424">
        <v>2.921443517038655</v>
      </c>
      <c r="L39" s="298">
        <v>-12.527539902208174</v>
      </c>
      <c r="M39" s="259"/>
      <c r="N39" s="259"/>
      <c r="O39" s="259"/>
      <c r="P39" s="259"/>
      <c r="R39" s="295"/>
      <c r="S39" s="87"/>
      <c r="T39" s="87"/>
      <c r="U39" s="87"/>
      <c r="V39" s="87"/>
      <c r="W39" s="87"/>
      <c r="X39" s="259"/>
      <c r="Y39" s="259"/>
      <c r="Z39" s="296"/>
      <c r="AC39" s="295"/>
      <c r="AD39" s="259"/>
      <c r="AE39" s="259"/>
      <c r="AF39" s="259"/>
      <c r="AG39" s="259"/>
      <c r="AH39" s="259"/>
    </row>
    <row r="40" spans="4:34" x14ac:dyDescent="0.25">
      <c r="D40" s="393" t="s">
        <v>477</v>
      </c>
      <c r="E40" s="254" t="s">
        <v>478</v>
      </c>
      <c r="F40" s="295">
        <v>45838</v>
      </c>
      <c r="G40" s="424">
        <v>2.1518503082228269</v>
      </c>
      <c r="H40" s="424">
        <v>2.154006677451231</v>
      </c>
      <c r="I40" s="424">
        <v>3.4315252254689081</v>
      </c>
      <c r="J40" s="424">
        <v>0.71013702664237099</v>
      </c>
      <c r="K40" s="424">
        <v>3.0023132610075782</v>
      </c>
      <c r="L40" s="298">
        <v>-4.479158775321757</v>
      </c>
      <c r="M40" s="259"/>
      <c r="N40" s="259"/>
      <c r="O40" s="259"/>
      <c r="P40" s="259"/>
      <c r="R40" s="295"/>
      <c r="S40" s="87"/>
      <c r="T40" s="87"/>
      <c r="U40" s="87"/>
      <c r="V40" s="87"/>
      <c r="W40" s="87"/>
      <c r="X40" s="259"/>
      <c r="Y40" s="259"/>
      <c r="Z40" s="296"/>
      <c r="AC40" s="295"/>
      <c r="AD40" s="259"/>
      <c r="AE40" s="259"/>
      <c r="AF40" s="259"/>
      <c r="AG40" s="259"/>
      <c r="AH40" s="259"/>
    </row>
    <row r="41" spans="4:34" x14ac:dyDescent="0.25">
      <c r="D41" s="393" t="s">
        <v>479</v>
      </c>
      <c r="E41" s="254" t="s">
        <v>480</v>
      </c>
      <c r="F41" s="295">
        <v>45869</v>
      </c>
      <c r="G41" s="424">
        <v>2.4304997672491382</v>
      </c>
      <c r="H41" s="424">
        <v>2.2833544181922867</v>
      </c>
      <c r="I41" s="424">
        <v>2.881232546825311</v>
      </c>
      <c r="J41" s="424">
        <v>0.48100410051761261</v>
      </c>
      <c r="K41" s="424">
        <v>3.209661843364759</v>
      </c>
      <c r="L41" s="298">
        <v>-8.6012451478708396</v>
      </c>
      <c r="R41" s="295"/>
      <c r="S41" s="87"/>
      <c r="T41" s="87"/>
      <c r="U41" s="87"/>
      <c r="V41" s="87"/>
      <c r="W41" s="87"/>
      <c r="X41" s="259"/>
      <c r="Y41" s="259"/>
      <c r="Z41" s="296"/>
      <c r="AC41" s="295"/>
      <c r="AD41" s="259"/>
      <c r="AE41" s="259"/>
      <c r="AF41" s="259"/>
      <c r="AG41" s="259"/>
      <c r="AH41" s="259"/>
    </row>
    <row r="42" spans="4:34" x14ac:dyDescent="0.25">
      <c r="D42" s="393" t="s">
        <v>481</v>
      </c>
      <c r="E42" s="254" t="s">
        <v>482</v>
      </c>
      <c r="F42" s="295">
        <v>45900</v>
      </c>
      <c r="G42" s="424">
        <v>2.7644705034724639</v>
      </c>
      <c r="H42" s="424">
        <v>2.9934392905618066</v>
      </c>
      <c r="I42" s="424">
        <v>3.5815406506566343</v>
      </c>
      <c r="J42" s="424">
        <v>0.67776684109256924</v>
      </c>
      <c r="K42" s="424">
        <v>2.8731731202491089</v>
      </c>
      <c r="L42" s="298">
        <v>13.28865494467113</v>
      </c>
      <c r="R42" s="295"/>
      <c r="S42" s="87"/>
      <c r="T42" s="87"/>
      <c r="U42" s="87"/>
      <c r="V42" s="87"/>
      <c r="W42" s="87"/>
      <c r="X42" s="259"/>
      <c r="Y42" s="259"/>
      <c r="Z42" s="296"/>
      <c r="AC42" s="295"/>
      <c r="AD42" s="259"/>
      <c r="AE42" s="259"/>
      <c r="AF42" s="259"/>
      <c r="AG42" s="259"/>
      <c r="AH42" s="259"/>
    </row>
    <row r="43" spans="4:34" x14ac:dyDescent="0.25">
      <c r="D43" s="393" t="s">
        <v>525</v>
      </c>
      <c r="E43" s="254" t="s">
        <v>484</v>
      </c>
      <c r="F43" s="295">
        <v>45930</v>
      </c>
      <c r="G43" s="424">
        <v>3.3917153943939198</v>
      </c>
      <c r="H43" s="424">
        <v>3.9164751886043514</v>
      </c>
      <c r="I43" s="424">
        <v>4.1114084118555025</v>
      </c>
      <c r="J43" s="424">
        <v>1.112623879582129</v>
      </c>
      <c r="K43" s="424">
        <v>3.9000969117613717</v>
      </c>
      <c r="L43" s="298">
        <v>37.093960382629106</v>
      </c>
      <c r="R43" s="295"/>
      <c r="S43" s="87"/>
      <c r="T43" s="87"/>
      <c r="U43" s="87"/>
      <c r="V43" s="87"/>
      <c r="W43" s="87"/>
      <c r="X43" s="259"/>
      <c r="Y43" s="259"/>
      <c r="Z43" s="296"/>
      <c r="AC43" s="295"/>
      <c r="AD43" s="259"/>
      <c r="AE43" s="259"/>
      <c r="AF43" s="259"/>
      <c r="AG43" s="259"/>
      <c r="AH43" s="259"/>
    </row>
    <row r="44" spans="4:34" x14ac:dyDescent="0.25">
      <c r="R44" s="295"/>
      <c r="S44" s="87"/>
      <c r="T44" s="87"/>
      <c r="U44" s="87"/>
      <c r="V44" s="87"/>
      <c r="W44" s="87"/>
      <c r="X44" s="259"/>
      <c r="Y44" s="259"/>
      <c r="Z44" s="296"/>
      <c r="AC44" s="295"/>
      <c r="AD44" s="259"/>
      <c r="AE44" s="259"/>
      <c r="AF44" s="259"/>
      <c r="AG44" s="259"/>
      <c r="AH44" s="259"/>
    </row>
    <row r="45" spans="4:34" x14ac:dyDescent="0.25">
      <c r="I45" s="301"/>
      <c r="J45" s="301"/>
      <c r="K45" s="301"/>
      <c r="L45" s="301"/>
      <c r="M45" s="302"/>
      <c r="N45" s="302"/>
      <c r="O45" s="302"/>
      <c r="P45" s="302"/>
      <c r="R45" s="295"/>
      <c r="S45" s="87"/>
      <c r="T45" s="87"/>
      <c r="U45" s="87"/>
      <c r="V45" s="87"/>
      <c r="W45" s="87"/>
      <c r="X45" s="259"/>
      <c r="Y45" s="259"/>
      <c r="Z45" s="296"/>
      <c r="AC45" s="295"/>
      <c r="AD45" s="259"/>
      <c r="AE45" s="259"/>
      <c r="AF45" s="259"/>
      <c r="AG45" s="259"/>
      <c r="AH45" s="259"/>
    </row>
    <row r="46" spans="4:34" x14ac:dyDescent="0.25">
      <c r="R46" s="295"/>
      <c r="S46" s="87"/>
      <c r="T46" s="87"/>
      <c r="U46" s="87"/>
      <c r="V46" s="87"/>
      <c r="W46" s="87"/>
      <c r="X46" s="259"/>
      <c r="Y46" s="259"/>
      <c r="Z46" s="296"/>
      <c r="AC46" s="295"/>
      <c r="AD46" s="259"/>
      <c r="AE46" s="259"/>
      <c r="AF46" s="259"/>
      <c r="AG46" s="259"/>
      <c r="AH46" s="259"/>
    </row>
    <row r="47" spans="4:34" x14ac:dyDescent="0.25">
      <c r="R47" s="295"/>
      <c r="S47" s="87"/>
      <c r="T47" s="87"/>
      <c r="U47" s="87"/>
      <c r="V47" s="87"/>
      <c r="W47" s="87"/>
      <c r="X47" s="259"/>
      <c r="Y47" s="259"/>
      <c r="Z47" s="296"/>
      <c r="AC47" s="295"/>
      <c r="AD47" s="259"/>
      <c r="AE47" s="259"/>
      <c r="AF47" s="259"/>
      <c r="AG47" s="259"/>
      <c r="AH47" s="259"/>
    </row>
    <row r="48" spans="4:34" x14ac:dyDescent="0.25">
      <c r="R48" s="295"/>
      <c r="S48" s="87"/>
      <c r="T48" s="87"/>
      <c r="U48" s="87"/>
      <c r="V48" s="87"/>
      <c r="W48" s="87"/>
      <c r="X48" s="259"/>
      <c r="Y48" s="259"/>
      <c r="Z48" s="296"/>
      <c r="AC48" s="295"/>
      <c r="AD48" s="259"/>
      <c r="AE48" s="259"/>
      <c r="AF48" s="259"/>
      <c r="AG48" s="259"/>
      <c r="AH48" s="259"/>
    </row>
    <row r="49" spans="18:34" x14ac:dyDescent="0.25">
      <c r="R49" s="295"/>
      <c r="S49" s="87"/>
      <c r="T49" s="87"/>
      <c r="U49" s="87"/>
      <c r="V49" s="87"/>
      <c r="W49" s="87"/>
      <c r="X49" s="259"/>
      <c r="Y49" s="259"/>
      <c r="Z49" s="296"/>
      <c r="AC49" s="295"/>
      <c r="AD49" s="259"/>
      <c r="AE49" s="259"/>
      <c r="AF49" s="259"/>
      <c r="AG49" s="259"/>
      <c r="AH49" s="259"/>
    </row>
    <row r="50" spans="18:34" x14ac:dyDescent="0.25">
      <c r="R50" s="295"/>
      <c r="S50" s="87"/>
      <c r="T50" s="87"/>
      <c r="U50" s="87"/>
      <c r="V50" s="87"/>
      <c r="W50" s="87"/>
      <c r="X50" s="259"/>
      <c r="Y50" s="259"/>
      <c r="Z50" s="296"/>
      <c r="AC50" s="295"/>
      <c r="AD50" s="259"/>
      <c r="AE50" s="259"/>
      <c r="AF50" s="259"/>
      <c r="AG50" s="259"/>
      <c r="AH50" s="259"/>
    </row>
    <row r="51" spans="18:34" x14ac:dyDescent="0.25">
      <c r="R51" s="295"/>
      <c r="S51" s="87"/>
      <c r="T51" s="87"/>
      <c r="U51" s="87"/>
      <c r="V51" s="87"/>
      <c r="W51" s="87"/>
      <c r="X51" s="259"/>
      <c r="Y51" s="259"/>
      <c r="Z51" s="296"/>
      <c r="AC51" s="295"/>
      <c r="AD51" s="259"/>
      <c r="AE51" s="259"/>
      <c r="AF51" s="259"/>
      <c r="AG51" s="259"/>
      <c r="AH51" s="259"/>
    </row>
    <row r="52" spans="18:34" x14ac:dyDescent="0.25">
      <c r="R52" s="295"/>
      <c r="S52" s="87"/>
      <c r="T52" s="87"/>
      <c r="U52" s="87"/>
      <c r="V52" s="87"/>
      <c r="W52" s="87"/>
      <c r="X52" s="259"/>
      <c r="Y52" s="259"/>
      <c r="Z52" s="296"/>
      <c r="AC52" s="295"/>
      <c r="AD52" s="259"/>
      <c r="AE52" s="259"/>
      <c r="AF52" s="259"/>
      <c r="AG52" s="259"/>
      <c r="AH52" s="259"/>
    </row>
    <row r="53" spans="18:34" x14ac:dyDescent="0.25">
      <c r="R53" s="295"/>
      <c r="S53" s="87"/>
      <c r="T53" s="87"/>
      <c r="U53" s="87"/>
      <c r="V53" s="87"/>
      <c r="W53" s="87"/>
      <c r="X53" s="259"/>
      <c r="Y53" s="259"/>
      <c r="Z53" s="296"/>
      <c r="AC53" s="295"/>
      <c r="AD53" s="259"/>
      <c r="AE53" s="259"/>
      <c r="AF53" s="259"/>
      <c r="AG53" s="259"/>
      <c r="AH53" s="259"/>
    </row>
    <row r="54" spans="18:34" x14ac:dyDescent="0.25">
      <c r="R54" s="295"/>
      <c r="S54" s="87"/>
      <c r="T54" s="87"/>
      <c r="U54" s="87"/>
      <c r="V54" s="87"/>
      <c r="W54" s="87"/>
      <c r="X54" s="259"/>
      <c r="Y54" s="259"/>
      <c r="Z54" s="296"/>
      <c r="AC54" s="295"/>
      <c r="AD54" s="259"/>
      <c r="AE54" s="259"/>
      <c r="AF54" s="259"/>
      <c r="AG54" s="259"/>
      <c r="AH54" s="259"/>
    </row>
    <row r="55" spans="18:34" x14ac:dyDescent="0.25">
      <c r="R55" s="295"/>
      <c r="S55" s="87"/>
      <c r="T55" s="87"/>
      <c r="U55" s="87"/>
      <c r="V55" s="87"/>
      <c r="W55" s="87"/>
      <c r="X55" s="259"/>
      <c r="Y55" s="259"/>
      <c r="Z55" s="296"/>
      <c r="AC55" s="295"/>
      <c r="AD55" s="259"/>
      <c r="AE55" s="259"/>
      <c r="AF55" s="259"/>
      <c r="AG55" s="259"/>
      <c r="AH55" s="259"/>
    </row>
    <row r="56" spans="18:34" x14ac:dyDescent="0.25">
      <c r="R56" s="295"/>
      <c r="S56" s="87"/>
      <c r="T56" s="87"/>
      <c r="U56" s="87"/>
      <c r="V56" s="87"/>
      <c r="W56" s="87"/>
      <c r="X56" s="259"/>
      <c r="Y56" s="259"/>
      <c r="Z56" s="296"/>
      <c r="AC56" s="295"/>
      <c r="AD56" s="259"/>
      <c r="AE56" s="259"/>
      <c r="AF56" s="259"/>
      <c r="AG56" s="259"/>
      <c r="AH56" s="259"/>
    </row>
    <row r="57" spans="18:34" x14ac:dyDescent="0.25">
      <c r="R57" s="295"/>
      <c r="S57" s="87"/>
      <c r="T57" s="87"/>
      <c r="U57" s="87"/>
      <c r="V57" s="87"/>
      <c r="W57" s="87"/>
      <c r="X57" s="259"/>
      <c r="Y57" s="259"/>
      <c r="Z57" s="296"/>
      <c r="AC57" s="295"/>
      <c r="AD57" s="259"/>
      <c r="AE57" s="259"/>
      <c r="AF57" s="259"/>
      <c r="AG57" s="259"/>
      <c r="AH57" s="259"/>
    </row>
    <row r="58" spans="18:34" x14ac:dyDescent="0.25">
      <c r="R58" s="295"/>
      <c r="S58" s="87"/>
      <c r="T58" s="87"/>
      <c r="U58" s="87"/>
      <c r="V58" s="87"/>
      <c r="W58" s="87"/>
      <c r="X58" s="259"/>
      <c r="Y58" s="259"/>
      <c r="Z58" s="296"/>
      <c r="AC58" s="295"/>
      <c r="AD58" s="259"/>
      <c r="AE58" s="259"/>
      <c r="AF58" s="259"/>
      <c r="AG58" s="259"/>
      <c r="AH58" s="259"/>
    </row>
    <row r="59" spans="18:34" x14ac:dyDescent="0.25">
      <c r="R59" s="295"/>
      <c r="S59" s="87"/>
      <c r="T59" s="87"/>
      <c r="U59" s="87"/>
      <c r="V59" s="87"/>
      <c r="W59" s="87"/>
      <c r="X59" s="259"/>
      <c r="Y59" s="259"/>
      <c r="Z59" s="296"/>
      <c r="AC59" s="295"/>
      <c r="AD59" s="259"/>
      <c r="AE59" s="259"/>
      <c r="AF59" s="259"/>
      <c r="AG59" s="259"/>
      <c r="AH59" s="259"/>
    </row>
    <row r="60" spans="18:34" x14ac:dyDescent="0.25">
      <c r="R60" s="295"/>
      <c r="S60" s="87"/>
      <c r="T60" s="87"/>
      <c r="U60" s="87"/>
      <c r="V60" s="87"/>
      <c r="W60" s="87"/>
      <c r="X60" s="259"/>
      <c r="Y60" s="259"/>
      <c r="Z60" s="296"/>
      <c r="AC60" s="295"/>
      <c r="AD60" s="259"/>
      <c r="AE60" s="259"/>
      <c r="AF60" s="259"/>
      <c r="AG60" s="259"/>
      <c r="AH60" s="259"/>
    </row>
    <row r="61" spans="18:34" x14ac:dyDescent="0.25">
      <c r="R61" s="295"/>
      <c r="S61" s="87"/>
      <c r="T61" s="87"/>
      <c r="U61" s="87"/>
      <c r="V61" s="87"/>
      <c r="W61" s="87"/>
      <c r="X61" s="259"/>
      <c r="Y61" s="259"/>
      <c r="Z61" s="296"/>
      <c r="AC61" s="295"/>
      <c r="AD61" s="259"/>
      <c r="AE61" s="259"/>
      <c r="AF61" s="259"/>
      <c r="AG61" s="259"/>
      <c r="AH61" s="259"/>
    </row>
    <row r="62" spans="18:34" x14ac:dyDescent="0.25">
      <c r="R62" s="295"/>
      <c r="S62" s="87"/>
      <c r="T62" s="87"/>
      <c r="U62" s="87"/>
      <c r="V62" s="87"/>
      <c r="W62" s="87"/>
      <c r="X62" s="259"/>
      <c r="Y62" s="259"/>
      <c r="Z62" s="296"/>
      <c r="AC62" s="295"/>
      <c r="AD62" s="259"/>
      <c r="AE62" s="259"/>
      <c r="AF62" s="259"/>
      <c r="AG62" s="259"/>
      <c r="AH62" s="259"/>
    </row>
    <row r="63" spans="18:34" x14ac:dyDescent="0.25">
      <c r="R63" s="295"/>
      <c r="S63" s="87"/>
      <c r="T63" s="87"/>
      <c r="U63" s="87"/>
      <c r="V63" s="87"/>
      <c r="W63" s="87"/>
      <c r="X63" s="259"/>
      <c r="Y63" s="259"/>
      <c r="Z63" s="296"/>
      <c r="AC63" s="295"/>
      <c r="AD63" s="259"/>
      <c r="AE63" s="259"/>
      <c r="AF63" s="259"/>
      <c r="AG63" s="259"/>
      <c r="AH63" s="259"/>
    </row>
    <row r="64" spans="18:34" x14ac:dyDescent="0.25">
      <c r="R64" s="295"/>
      <c r="S64" s="87"/>
      <c r="T64" s="87"/>
      <c r="U64" s="87"/>
      <c r="V64" s="87"/>
      <c r="W64" s="87"/>
      <c r="X64" s="259"/>
      <c r="Y64" s="259"/>
      <c r="Z64" s="296"/>
      <c r="AC64" s="295"/>
      <c r="AD64" s="259"/>
      <c r="AE64" s="259"/>
      <c r="AF64" s="259"/>
      <c r="AG64" s="259"/>
      <c r="AH64" s="259"/>
    </row>
    <row r="65" spans="18:34" x14ac:dyDescent="0.25">
      <c r="R65" s="295"/>
      <c r="S65" s="87"/>
      <c r="T65" s="87"/>
      <c r="U65" s="87"/>
      <c r="V65" s="87"/>
      <c r="W65" s="87"/>
      <c r="X65" s="259"/>
      <c r="Y65" s="259"/>
      <c r="Z65" s="296"/>
      <c r="AC65" s="295"/>
      <c r="AD65" s="259"/>
      <c r="AE65" s="259"/>
      <c r="AF65" s="259"/>
      <c r="AG65" s="259"/>
      <c r="AH65" s="259"/>
    </row>
    <row r="66" spans="18:34" x14ac:dyDescent="0.25">
      <c r="R66" s="295"/>
      <c r="S66" s="87"/>
      <c r="T66" s="87"/>
      <c r="U66" s="87"/>
      <c r="V66" s="87"/>
      <c r="W66" s="87"/>
      <c r="X66" s="259"/>
      <c r="Y66" s="259"/>
      <c r="Z66" s="296"/>
      <c r="AC66" s="295"/>
      <c r="AD66" s="259"/>
      <c r="AE66" s="259"/>
      <c r="AF66" s="259"/>
      <c r="AG66" s="259"/>
      <c r="AH66" s="259"/>
    </row>
    <row r="67" spans="18:34" x14ac:dyDescent="0.25">
      <c r="R67" s="295"/>
      <c r="S67" s="87"/>
      <c r="T67" s="87"/>
      <c r="U67" s="87"/>
      <c r="V67" s="87"/>
      <c r="W67" s="87"/>
      <c r="X67" s="259"/>
      <c r="Y67" s="259"/>
      <c r="Z67" s="296"/>
      <c r="AC67" s="295"/>
      <c r="AD67" s="259"/>
      <c r="AE67" s="259"/>
      <c r="AF67" s="259"/>
      <c r="AG67" s="259"/>
      <c r="AH67" s="259"/>
    </row>
    <row r="68" spans="18:34" x14ac:dyDescent="0.25">
      <c r="R68" s="295"/>
      <c r="S68" s="87"/>
      <c r="T68" s="87"/>
      <c r="U68" s="87"/>
      <c r="V68" s="87"/>
      <c r="W68" s="87"/>
      <c r="X68" s="259"/>
      <c r="Y68" s="259"/>
      <c r="Z68" s="296"/>
      <c r="AC68" s="295"/>
      <c r="AD68" s="259"/>
      <c r="AE68" s="259"/>
      <c r="AF68" s="259"/>
      <c r="AG68" s="259"/>
      <c r="AH68" s="259"/>
    </row>
    <row r="69" spans="18:34" x14ac:dyDescent="0.25">
      <c r="R69" s="295"/>
      <c r="S69" s="87"/>
      <c r="T69" s="87"/>
      <c r="U69" s="87"/>
      <c r="V69" s="87"/>
      <c r="W69" s="87"/>
      <c r="X69" s="259"/>
      <c r="Y69" s="259"/>
      <c r="Z69" s="296"/>
      <c r="AC69" s="295"/>
      <c r="AD69" s="259"/>
      <c r="AE69" s="259"/>
      <c r="AF69" s="259"/>
      <c r="AG69" s="259"/>
      <c r="AH69" s="259"/>
    </row>
    <row r="70" spans="18:34" x14ac:dyDescent="0.25">
      <c r="R70" s="295"/>
      <c r="S70" s="87"/>
      <c r="T70" s="87"/>
      <c r="U70" s="87"/>
      <c r="V70" s="87"/>
      <c r="W70" s="87"/>
      <c r="X70" s="259"/>
      <c r="Y70" s="259"/>
      <c r="Z70" s="296"/>
      <c r="AC70" s="295"/>
      <c r="AD70" s="259"/>
      <c r="AE70" s="259"/>
      <c r="AF70" s="259"/>
      <c r="AG70" s="259"/>
      <c r="AH70" s="259"/>
    </row>
    <row r="71" spans="18:34" x14ac:dyDescent="0.25">
      <c r="R71" s="295"/>
      <c r="S71" s="87"/>
      <c r="T71" s="87"/>
      <c r="U71" s="87"/>
      <c r="V71" s="87"/>
      <c r="W71" s="87"/>
      <c r="X71" s="259"/>
      <c r="Y71" s="259"/>
      <c r="Z71" s="296"/>
      <c r="AC71" s="295"/>
      <c r="AD71" s="259"/>
      <c r="AE71" s="259"/>
      <c r="AF71" s="259"/>
      <c r="AG71" s="259"/>
      <c r="AH71" s="259"/>
    </row>
    <row r="72" spans="18:34" x14ac:dyDescent="0.25">
      <c r="R72" s="295"/>
      <c r="S72" s="87"/>
      <c r="T72" s="87"/>
      <c r="U72" s="87"/>
      <c r="V72" s="87"/>
      <c r="W72" s="87"/>
      <c r="X72" s="259"/>
      <c r="Y72" s="259"/>
      <c r="Z72" s="296"/>
      <c r="AC72" s="295"/>
      <c r="AD72" s="259"/>
      <c r="AE72" s="259"/>
      <c r="AF72" s="259"/>
      <c r="AG72" s="259"/>
      <c r="AH72" s="259"/>
    </row>
    <row r="73" spans="18:34" x14ac:dyDescent="0.25">
      <c r="R73" s="295"/>
      <c r="S73" s="87"/>
      <c r="T73" s="87"/>
      <c r="U73" s="87"/>
      <c r="V73" s="87"/>
      <c r="W73" s="87"/>
      <c r="X73" s="259"/>
      <c r="Y73" s="259"/>
      <c r="Z73" s="296"/>
      <c r="AC73" s="295"/>
      <c r="AD73" s="259"/>
      <c r="AE73" s="259"/>
      <c r="AF73" s="259"/>
      <c r="AG73" s="259"/>
      <c r="AH73" s="259"/>
    </row>
    <row r="74" spans="18:34" x14ac:dyDescent="0.25">
      <c r="R74" s="295"/>
      <c r="S74" s="87"/>
      <c r="T74" s="87"/>
      <c r="U74" s="87"/>
      <c r="V74" s="87"/>
      <c r="W74" s="87"/>
      <c r="X74" s="259"/>
      <c r="Y74" s="259"/>
      <c r="Z74" s="296"/>
      <c r="AC74" s="295"/>
      <c r="AD74" s="259"/>
      <c r="AE74" s="259"/>
      <c r="AF74" s="259"/>
      <c r="AG74" s="259"/>
      <c r="AH74" s="259"/>
    </row>
    <row r="75" spans="18:34" x14ac:dyDescent="0.25">
      <c r="R75" s="295"/>
      <c r="S75" s="87"/>
      <c r="T75" s="87"/>
      <c r="U75" s="87"/>
      <c r="V75" s="87"/>
      <c r="W75" s="87"/>
      <c r="X75" s="259"/>
      <c r="Y75" s="259"/>
      <c r="Z75" s="296"/>
      <c r="AC75" s="295"/>
      <c r="AD75" s="259"/>
      <c r="AE75" s="259"/>
      <c r="AF75" s="259"/>
      <c r="AG75" s="259"/>
      <c r="AH75" s="259"/>
    </row>
    <row r="76" spans="18:34" x14ac:dyDescent="0.25">
      <c r="R76" s="295"/>
      <c r="S76" s="87"/>
      <c r="T76" s="87"/>
      <c r="U76" s="87"/>
      <c r="V76" s="87"/>
      <c r="W76" s="87"/>
      <c r="X76" s="259"/>
      <c r="Y76" s="259"/>
      <c r="Z76" s="296"/>
      <c r="AC76" s="295"/>
      <c r="AD76" s="259"/>
      <c r="AE76" s="259"/>
      <c r="AF76" s="259"/>
      <c r="AG76" s="259"/>
      <c r="AH76" s="259"/>
    </row>
    <row r="77" spans="18:34" x14ac:dyDescent="0.25">
      <c r="R77" s="295"/>
      <c r="S77" s="87"/>
      <c r="T77" s="87"/>
      <c r="U77" s="87"/>
      <c r="V77" s="87"/>
      <c r="W77" s="87"/>
      <c r="X77" s="259"/>
      <c r="Y77" s="259"/>
      <c r="Z77" s="296"/>
      <c r="AC77" s="295"/>
      <c r="AD77" s="259"/>
      <c r="AE77" s="259"/>
      <c r="AF77" s="259"/>
      <c r="AG77" s="259"/>
      <c r="AH77" s="259"/>
    </row>
    <row r="78" spans="18:34" x14ac:dyDescent="0.25">
      <c r="R78" s="295"/>
      <c r="S78" s="87"/>
      <c r="T78" s="87"/>
      <c r="U78" s="87"/>
      <c r="V78" s="87"/>
      <c r="W78" s="87"/>
      <c r="X78" s="259"/>
      <c r="Y78" s="259"/>
      <c r="Z78" s="296"/>
      <c r="AC78" s="295"/>
      <c r="AD78" s="259"/>
      <c r="AE78" s="259"/>
      <c r="AF78" s="259"/>
      <c r="AG78" s="259"/>
      <c r="AH78" s="259"/>
    </row>
    <row r="79" spans="18:34" x14ac:dyDescent="0.25">
      <c r="R79" s="295"/>
      <c r="S79" s="87"/>
      <c r="T79" s="87"/>
      <c r="U79" s="87"/>
      <c r="V79" s="87"/>
      <c r="W79" s="87"/>
      <c r="X79" s="259"/>
      <c r="Y79" s="259"/>
      <c r="Z79" s="296"/>
      <c r="AC79" s="295"/>
      <c r="AD79" s="259"/>
      <c r="AE79" s="259"/>
      <c r="AF79" s="259"/>
      <c r="AG79" s="259"/>
      <c r="AH79" s="259"/>
    </row>
    <row r="80" spans="18:34" x14ac:dyDescent="0.25">
      <c r="R80" s="295"/>
      <c r="S80" s="87"/>
      <c r="T80" s="87"/>
      <c r="U80" s="87"/>
      <c r="V80" s="87"/>
      <c r="W80" s="87"/>
      <c r="X80" s="259"/>
      <c r="Y80" s="259"/>
      <c r="Z80" s="296"/>
      <c r="AC80" s="295"/>
      <c r="AD80" s="259"/>
      <c r="AE80" s="259"/>
      <c r="AF80" s="259"/>
      <c r="AG80" s="259"/>
      <c r="AH80" s="259"/>
    </row>
    <row r="81" spans="18:34" x14ac:dyDescent="0.25">
      <c r="R81" s="295"/>
      <c r="S81" s="87"/>
      <c r="T81" s="87"/>
      <c r="U81" s="87"/>
      <c r="V81" s="87"/>
      <c r="W81" s="87"/>
      <c r="X81" s="259"/>
      <c r="Y81" s="259"/>
      <c r="Z81" s="296"/>
      <c r="AC81" s="295"/>
      <c r="AD81" s="259"/>
      <c r="AE81" s="259"/>
      <c r="AF81" s="259"/>
      <c r="AG81" s="259"/>
      <c r="AH81" s="259"/>
    </row>
    <row r="82" spans="18:34" x14ac:dyDescent="0.25">
      <c r="R82" s="295"/>
      <c r="S82" s="87"/>
      <c r="T82" s="87"/>
      <c r="U82" s="87"/>
      <c r="V82" s="87"/>
      <c r="W82" s="87"/>
      <c r="X82" s="259"/>
      <c r="Y82" s="259"/>
      <c r="Z82" s="296"/>
      <c r="AC82" s="295"/>
      <c r="AD82" s="259"/>
      <c r="AE82" s="259"/>
      <c r="AF82" s="259"/>
      <c r="AG82" s="259"/>
      <c r="AH82" s="259"/>
    </row>
    <row r="83" spans="18:34" x14ac:dyDescent="0.25">
      <c r="R83" s="295"/>
      <c r="S83" s="87"/>
      <c r="T83" s="87"/>
      <c r="U83" s="87"/>
      <c r="V83" s="87"/>
      <c r="W83" s="87"/>
      <c r="X83" s="259"/>
      <c r="Y83" s="259"/>
      <c r="Z83" s="296"/>
      <c r="AC83" s="295"/>
      <c r="AD83" s="259"/>
      <c r="AE83" s="259"/>
      <c r="AF83" s="259"/>
      <c r="AG83" s="259"/>
      <c r="AH83" s="259"/>
    </row>
    <row r="84" spans="18:34" x14ac:dyDescent="0.25">
      <c r="R84" s="295"/>
      <c r="S84" s="87"/>
      <c r="T84" s="87"/>
      <c r="U84" s="87"/>
      <c r="V84" s="87"/>
      <c r="W84" s="87"/>
      <c r="X84" s="259"/>
      <c r="Y84" s="259"/>
      <c r="Z84" s="296"/>
      <c r="AC84" s="295"/>
      <c r="AD84" s="259"/>
      <c r="AE84" s="259"/>
      <c r="AF84" s="259"/>
      <c r="AG84" s="259"/>
      <c r="AH84" s="259"/>
    </row>
    <row r="85" spans="18:34" x14ac:dyDescent="0.25">
      <c r="R85" s="295"/>
      <c r="S85" s="87"/>
      <c r="T85" s="87"/>
      <c r="U85" s="87"/>
      <c r="V85" s="87"/>
      <c r="W85" s="87"/>
      <c r="X85" s="259"/>
      <c r="Y85" s="259"/>
      <c r="Z85" s="296"/>
      <c r="AC85" s="295"/>
      <c r="AD85" s="259"/>
      <c r="AE85" s="259"/>
      <c r="AF85" s="259"/>
      <c r="AG85" s="259"/>
      <c r="AH85" s="259"/>
    </row>
    <row r="86" spans="18:34" x14ac:dyDescent="0.25">
      <c r="R86" s="295"/>
      <c r="S86" s="87"/>
      <c r="T86" s="87"/>
      <c r="U86" s="87"/>
      <c r="V86" s="87"/>
      <c r="W86" s="87"/>
      <c r="X86" s="259"/>
      <c r="Y86" s="259"/>
      <c r="Z86" s="296"/>
      <c r="AC86" s="295"/>
      <c r="AD86" s="259"/>
      <c r="AE86" s="259"/>
      <c r="AF86" s="259"/>
      <c r="AG86" s="259"/>
      <c r="AH86" s="259"/>
    </row>
    <row r="87" spans="18:34" x14ac:dyDescent="0.25">
      <c r="R87" s="295"/>
      <c r="S87" s="87"/>
      <c r="T87" s="87"/>
      <c r="U87" s="87"/>
      <c r="V87" s="87"/>
      <c r="W87" s="87"/>
      <c r="X87" s="259"/>
      <c r="Y87" s="259"/>
      <c r="Z87" s="296"/>
      <c r="AC87" s="295"/>
      <c r="AD87" s="259"/>
      <c r="AE87" s="259"/>
      <c r="AF87" s="259"/>
      <c r="AG87" s="259"/>
      <c r="AH87" s="259"/>
    </row>
    <row r="88" spans="18:34" x14ac:dyDescent="0.25">
      <c r="R88" s="295"/>
      <c r="S88" s="87"/>
      <c r="T88" s="87"/>
      <c r="U88" s="87"/>
      <c r="V88" s="87"/>
      <c r="W88" s="87"/>
      <c r="X88" s="259"/>
      <c r="Y88" s="259"/>
      <c r="Z88" s="296"/>
      <c r="AC88" s="295"/>
      <c r="AD88" s="259"/>
      <c r="AE88" s="259"/>
      <c r="AF88" s="259"/>
      <c r="AG88" s="259"/>
      <c r="AH88" s="259"/>
    </row>
    <row r="89" spans="18:34" x14ac:dyDescent="0.25">
      <c r="R89" s="295"/>
      <c r="S89" s="87"/>
      <c r="T89" s="87"/>
      <c r="U89" s="87"/>
      <c r="V89" s="87"/>
      <c r="W89" s="87"/>
      <c r="X89" s="259"/>
      <c r="Y89" s="259"/>
      <c r="Z89" s="296"/>
      <c r="AC89" s="295"/>
      <c r="AD89" s="259"/>
      <c r="AE89" s="259"/>
      <c r="AF89" s="259"/>
      <c r="AG89" s="259"/>
      <c r="AH89" s="259"/>
    </row>
    <row r="90" spans="18:34" x14ac:dyDescent="0.25">
      <c r="R90" s="295"/>
      <c r="S90" s="87"/>
      <c r="T90" s="87"/>
      <c r="U90" s="87"/>
      <c r="V90" s="87"/>
      <c r="W90" s="87"/>
      <c r="X90" s="259"/>
      <c r="Y90" s="259"/>
      <c r="Z90" s="296"/>
      <c r="AC90" s="295"/>
      <c r="AD90" s="259"/>
      <c r="AE90" s="259"/>
      <c r="AF90" s="259"/>
      <c r="AG90" s="259"/>
      <c r="AH90" s="259"/>
    </row>
    <row r="91" spans="18:34" x14ac:dyDescent="0.25">
      <c r="R91" s="295"/>
      <c r="S91" s="87"/>
      <c r="T91" s="87"/>
      <c r="U91" s="87"/>
      <c r="V91" s="87"/>
      <c r="W91" s="87"/>
      <c r="X91" s="259"/>
      <c r="Y91" s="259"/>
      <c r="Z91" s="296"/>
      <c r="AC91" s="295"/>
      <c r="AD91" s="259"/>
      <c r="AE91" s="259"/>
      <c r="AF91" s="259"/>
      <c r="AG91" s="259"/>
      <c r="AH91" s="259"/>
    </row>
    <row r="92" spans="18:34" x14ac:dyDescent="0.25">
      <c r="R92" s="295"/>
      <c r="S92" s="87"/>
      <c r="T92" s="87"/>
      <c r="U92" s="87"/>
      <c r="V92" s="87"/>
      <c r="W92" s="87"/>
      <c r="X92" s="259"/>
      <c r="Y92" s="259"/>
      <c r="Z92" s="296"/>
      <c r="AC92" s="295"/>
      <c r="AD92" s="259"/>
      <c r="AE92" s="259"/>
      <c r="AF92" s="259"/>
      <c r="AG92" s="259"/>
      <c r="AH92" s="259"/>
    </row>
    <row r="93" spans="18:34" x14ac:dyDescent="0.25">
      <c r="R93" s="295"/>
      <c r="S93" s="87"/>
      <c r="T93" s="87"/>
      <c r="U93" s="87"/>
      <c r="V93" s="87"/>
      <c r="W93" s="87"/>
      <c r="X93" s="259"/>
      <c r="Y93" s="259"/>
      <c r="Z93" s="296"/>
      <c r="AC93" s="295"/>
      <c r="AD93" s="259"/>
      <c r="AE93" s="259"/>
      <c r="AF93" s="259"/>
      <c r="AG93" s="259"/>
      <c r="AH93" s="259"/>
    </row>
    <row r="94" spans="18:34" x14ac:dyDescent="0.25">
      <c r="R94" s="295"/>
      <c r="S94" s="87"/>
      <c r="T94" s="87"/>
      <c r="U94" s="87"/>
      <c r="V94" s="87"/>
      <c r="W94" s="87"/>
      <c r="X94" s="259"/>
      <c r="Y94" s="259"/>
      <c r="Z94" s="296"/>
      <c r="AC94" s="295"/>
      <c r="AD94" s="259"/>
      <c r="AE94" s="259"/>
      <c r="AF94" s="259"/>
      <c r="AG94" s="259"/>
      <c r="AH94" s="259"/>
    </row>
    <row r="95" spans="18:34" x14ac:dyDescent="0.25">
      <c r="R95" s="295"/>
      <c r="S95" s="87"/>
      <c r="T95" s="87"/>
      <c r="U95" s="87"/>
      <c r="V95" s="87"/>
      <c r="W95" s="87"/>
      <c r="X95" s="259"/>
      <c r="Y95" s="259"/>
      <c r="Z95" s="296"/>
      <c r="AC95" s="295"/>
      <c r="AD95" s="259"/>
      <c r="AE95" s="259"/>
      <c r="AF95" s="259"/>
      <c r="AG95" s="259"/>
      <c r="AH95" s="259"/>
    </row>
    <row r="96" spans="18:34" x14ac:dyDescent="0.25">
      <c r="R96" s="295"/>
      <c r="S96" s="87"/>
      <c r="T96" s="87"/>
      <c r="U96" s="87"/>
      <c r="V96" s="87"/>
      <c r="W96" s="87"/>
      <c r="X96" s="259"/>
      <c r="Y96" s="259"/>
      <c r="Z96" s="296"/>
      <c r="AC96" s="295"/>
      <c r="AD96" s="259"/>
      <c r="AE96" s="259"/>
      <c r="AF96" s="259"/>
      <c r="AG96" s="259"/>
      <c r="AH96" s="259"/>
    </row>
    <row r="97" spans="18:34" x14ac:dyDescent="0.25">
      <c r="R97" s="295"/>
      <c r="S97" s="87"/>
      <c r="T97" s="87"/>
      <c r="U97" s="87"/>
      <c r="V97" s="87"/>
      <c r="W97" s="87"/>
      <c r="X97" s="259"/>
      <c r="Y97" s="259"/>
      <c r="Z97" s="296"/>
      <c r="AC97" s="295"/>
      <c r="AD97" s="259"/>
      <c r="AE97" s="259"/>
      <c r="AF97" s="259"/>
      <c r="AG97" s="259"/>
      <c r="AH97" s="259"/>
    </row>
    <row r="98" spans="18:34" x14ac:dyDescent="0.25">
      <c r="R98" s="295"/>
      <c r="S98" s="87"/>
      <c r="T98" s="87"/>
      <c r="U98" s="87"/>
      <c r="V98" s="87"/>
      <c r="W98" s="87"/>
      <c r="X98" s="259"/>
      <c r="Y98" s="259"/>
      <c r="Z98" s="296"/>
      <c r="AC98" s="295"/>
      <c r="AD98" s="259"/>
      <c r="AE98" s="259"/>
      <c r="AF98" s="259"/>
      <c r="AG98" s="259"/>
      <c r="AH98" s="259"/>
    </row>
    <row r="99" spans="18:34" x14ac:dyDescent="0.25">
      <c r="R99" s="295"/>
      <c r="S99" s="87"/>
      <c r="T99" s="87"/>
      <c r="U99" s="87"/>
      <c r="V99" s="87"/>
      <c r="W99" s="87"/>
      <c r="X99" s="259"/>
      <c r="Y99" s="259"/>
      <c r="Z99" s="296"/>
      <c r="AC99" s="295"/>
      <c r="AD99" s="259"/>
      <c r="AE99" s="259"/>
      <c r="AF99" s="259"/>
      <c r="AG99" s="259"/>
      <c r="AH99" s="259"/>
    </row>
    <row r="100" spans="18:34" x14ac:dyDescent="0.25">
      <c r="R100" s="295"/>
      <c r="S100" s="87"/>
      <c r="T100" s="87"/>
      <c r="U100" s="87"/>
      <c r="V100" s="87"/>
      <c r="W100" s="87"/>
      <c r="X100" s="259"/>
      <c r="Y100" s="259"/>
      <c r="Z100" s="296"/>
      <c r="AC100" s="295"/>
      <c r="AD100" s="259"/>
      <c r="AE100" s="259"/>
      <c r="AF100" s="259"/>
      <c r="AG100" s="259"/>
      <c r="AH100" s="259"/>
    </row>
    <row r="101" spans="18:34" x14ac:dyDescent="0.25">
      <c r="R101" s="295"/>
      <c r="S101" s="87"/>
      <c r="T101" s="87"/>
      <c r="U101" s="87"/>
      <c r="V101" s="87"/>
      <c r="W101" s="87"/>
      <c r="X101" s="259"/>
      <c r="Y101" s="259"/>
      <c r="Z101" s="296"/>
      <c r="AC101" s="295"/>
      <c r="AD101" s="259"/>
      <c r="AE101" s="259"/>
      <c r="AF101" s="259"/>
      <c r="AG101" s="259"/>
      <c r="AH101" s="259"/>
    </row>
    <row r="102" spans="18:34" x14ac:dyDescent="0.25">
      <c r="R102" s="295"/>
      <c r="S102" s="87"/>
      <c r="T102" s="87"/>
      <c r="U102" s="87"/>
      <c r="V102" s="87"/>
      <c r="W102" s="87"/>
      <c r="X102" s="259"/>
      <c r="Y102" s="259"/>
      <c r="Z102" s="296"/>
      <c r="AC102" s="295"/>
      <c r="AD102" s="259"/>
      <c r="AE102" s="259"/>
      <c r="AF102" s="259"/>
      <c r="AG102" s="259"/>
      <c r="AH102" s="259"/>
    </row>
    <row r="103" spans="18:34" x14ac:dyDescent="0.25">
      <c r="R103" s="295"/>
      <c r="S103" s="87"/>
      <c r="T103" s="87"/>
      <c r="U103" s="87"/>
      <c r="V103" s="87"/>
      <c r="W103" s="87"/>
      <c r="X103" s="259"/>
      <c r="Y103" s="259"/>
      <c r="Z103" s="296"/>
      <c r="AC103" s="295"/>
      <c r="AD103" s="259"/>
      <c r="AE103" s="259"/>
      <c r="AF103" s="259"/>
      <c r="AG103" s="259"/>
      <c r="AH103" s="259"/>
    </row>
    <row r="104" spans="18:34" x14ac:dyDescent="0.25">
      <c r="R104" s="295"/>
      <c r="S104" s="87"/>
      <c r="T104" s="87"/>
      <c r="U104" s="87"/>
      <c r="V104" s="87"/>
      <c r="W104" s="87"/>
      <c r="X104" s="259"/>
      <c r="Y104" s="259"/>
      <c r="Z104" s="296"/>
      <c r="AC104" s="295"/>
      <c r="AD104" s="259"/>
      <c r="AE104" s="259"/>
      <c r="AF104" s="259"/>
      <c r="AG104" s="259"/>
      <c r="AH104" s="259"/>
    </row>
    <row r="105" spans="18:34" x14ac:dyDescent="0.25">
      <c r="R105" s="295"/>
      <c r="S105" s="87"/>
      <c r="T105" s="87"/>
      <c r="U105" s="87"/>
      <c r="V105" s="87"/>
      <c r="W105" s="87"/>
      <c r="X105" s="259"/>
      <c r="Y105" s="259"/>
      <c r="Z105" s="296"/>
      <c r="AC105" s="295"/>
      <c r="AD105" s="259"/>
      <c r="AE105" s="259"/>
      <c r="AF105" s="259"/>
      <c r="AG105" s="259"/>
      <c r="AH105" s="259"/>
    </row>
    <row r="106" spans="18:34" x14ac:dyDescent="0.25">
      <c r="R106" s="295"/>
      <c r="S106" s="87"/>
      <c r="T106" s="87"/>
      <c r="U106" s="87"/>
      <c r="V106" s="87"/>
      <c r="W106" s="87"/>
      <c r="X106" s="259"/>
      <c r="Y106" s="259"/>
      <c r="Z106" s="296"/>
      <c r="AC106" s="295"/>
      <c r="AD106" s="259"/>
      <c r="AE106" s="259"/>
      <c r="AF106" s="259"/>
      <c r="AG106" s="259"/>
      <c r="AH106" s="259"/>
    </row>
    <row r="107" spans="18:34" x14ac:dyDescent="0.25">
      <c r="R107" s="295"/>
      <c r="S107" s="87"/>
      <c r="T107" s="87"/>
      <c r="U107" s="87"/>
      <c r="V107" s="87"/>
      <c r="W107" s="87"/>
      <c r="X107" s="259"/>
      <c r="Y107" s="259"/>
      <c r="Z107" s="296"/>
      <c r="AC107" s="295"/>
      <c r="AD107" s="259"/>
      <c r="AE107" s="259"/>
      <c r="AF107" s="259"/>
      <c r="AG107" s="259"/>
      <c r="AH107" s="259"/>
    </row>
    <row r="108" spans="18:34" x14ac:dyDescent="0.25">
      <c r="R108" s="295"/>
      <c r="S108" s="87"/>
      <c r="T108" s="87"/>
      <c r="U108" s="87"/>
      <c r="V108" s="87"/>
      <c r="W108" s="87"/>
      <c r="X108" s="259"/>
      <c r="Y108" s="259"/>
      <c r="Z108" s="296"/>
      <c r="AC108" s="295"/>
      <c r="AD108" s="259"/>
      <c r="AE108" s="259"/>
      <c r="AF108" s="259"/>
      <c r="AG108" s="259"/>
      <c r="AH108" s="259"/>
    </row>
    <row r="109" spans="18:34" x14ac:dyDescent="0.25">
      <c r="R109" s="295"/>
      <c r="S109" s="87"/>
      <c r="T109" s="87"/>
      <c r="U109" s="87"/>
      <c r="V109" s="87"/>
      <c r="W109" s="87"/>
      <c r="X109" s="259"/>
      <c r="Y109" s="259"/>
      <c r="Z109" s="296"/>
      <c r="AC109" s="295"/>
      <c r="AD109" s="259"/>
      <c r="AE109" s="259"/>
      <c r="AF109" s="259"/>
      <c r="AG109" s="259"/>
      <c r="AH109" s="259"/>
    </row>
    <row r="110" spans="18:34" x14ac:dyDescent="0.25">
      <c r="R110" s="295"/>
      <c r="S110" s="87"/>
      <c r="T110" s="87"/>
      <c r="U110" s="87"/>
      <c r="V110" s="87"/>
      <c r="W110" s="87"/>
      <c r="X110" s="259"/>
      <c r="Y110" s="259"/>
      <c r="Z110" s="296"/>
      <c r="AC110" s="295"/>
      <c r="AD110" s="259"/>
      <c r="AE110" s="259"/>
      <c r="AF110" s="259"/>
      <c r="AG110" s="259"/>
      <c r="AH110" s="259"/>
    </row>
    <row r="111" spans="18:34" x14ac:dyDescent="0.25">
      <c r="R111" s="295"/>
      <c r="S111" s="87"/>
      <c r="T111" s="87"/>
      <c r="U111" s="87"/>
      <c r="V111" s="87"/>
      <c r="W111" s="87"/>
      <c r="X111" s="259"/>
      <c r="Y111" s="259"/>
      <c r="Z111" s="296"/>
      <c r="AC111" s="295"/>
      <c r="AD111" s="259"/>
      <c r="AE111" s="259"/>
      <c r="AF111" s="259"/>
      <c r="AG111" s="259"/>
      <c r="AH111" s="259"/>
    </row>
    <row r="112" spans="18:34" x14ac:dyDescent="0.25">
      <c r="R112" s="295"/>
      <c r="S112" s="87"/>
      <c r="T112" s="87"/>
      <c r="U112" s="87"/>
      <c r="V112" s="87"/>
      <c r="W112" s="87"/>
      <c r="X112" s="259"/>
      <c r="Y112" s="259"/>
      <c r="Z112" s="296"/>
      <c r="AC112" s="295"/>
      <c r="AD112" s="259"/>
      <c r="AE112" s="259"/>
      <c r="AF112" s="259"/>
      <c r="AG112" s="259"/>
      <c r="AH112" s="259"/>
    </row>
    <row r="113" spans="18:34" x14ac:dyDescent="0.25">
      <c r="R113" s="295"/>
      <c r="S113" s="87"/>
      <c r="T113" s="87"/>
      <c r="U113" s="87"/>
      <c r="V113" s="87"/>
      <c r="W113" s="87"/>
      <c r="X113" s="259"/>
      <c r="Y113" s="259"/>
      <c r="Z113" s="296"/>
      <c r="AC113" s="295"/>
      <c r="AD113" s="259"/>
      <c r="AE113" s="259"/>
      <c r="AF113" s="259"/>
      <c r="AG113" s="259"/>
      <c r="AH113" s="259"/>
    </row>
    <row r="114" spans="18:34" x14ac:dyDescent="0.25">
      <c r="R114" s="295"/>
      <c r="S114" s="87"/>
      <c r="T114" s="87"/>
      <c r="U114" s="87"/>
      <c r="V114" s="87"/>
      <c r="W114" s="87"/>
      <c r="X114" s="259"/>
      <c r="Y114" s="259"/>
      <c r="Z114" s="296"/>
      <c r="AC114" s="295"/>
      <c r="AD114" s="259"/>
      <c r="AE114" s="259"/>
      <c r="AF114" s="259"/>
      <c r="AG114" s="259"/>
      <c r="AH114" s="259"/>
    </row>
    <row r="115" spans="18:34" x14ac:dyDescent="0.25">
      <c r="R115" s="295"/>
      <c r="S115" s="87"/>
      <c r="T115" s="87"/>
      <c r="U115" s="87"/>
      <c r="V115" s="87"/>
      <c r="W115" s="87"/>
      <c r="X115" s="259"/>
      <c r="Y115" s="259"/>
      <c r="Z115" s="296"/>
      <c r="AC115" s="295"/>
      <c r="AD115" s="259"/>
      <c r="AE115" s="259"/>
      <c r="AF115" s="259"/>
      <c r="AG115" s="259"/>
      <c r="AH115" s="259"/>
    </row>
    <row r="116" spans="18:34" x14ac:dyDescent="0.25">
      <c r="AC116" s="295"/>
      <c r="AD116" s="259"/>
      <c r="AE116" s="259"/>
      <c r="AF116" s="259"/>
      <c r="AG116" s="259"/>
      <c r="AH116" s="259"/>
    </row>
    <row r="117" spans="18:34" x14ac:dyDescent="0.25">
      <c r="AC117" s="295"/>
      <c r="AD117" s="259"/>
      <c r="AE117" s="259"/>
      <c r="AF117" s="259"/>
      <c r="AG117" s="259"/>
      <c r="AH117" s="259"/>
    </row>
    <row r="118" spans="18:34" x14ac:dyDescent="0.25">
      <c r="AC118" s="295"/>
      <c r="AD118" s="259"/>
      <c r="AE118" s="259"/>
      <c r="AF118" s="259"/>
      <c r="AG118" s="259"/>
      <c r="AH118" s="259"/>
    </row>
    <row r="119" spans="18:34" x14ac:dyDescent="0.25">
      <c r="AC119" s="295"/>
      <c r="AD119" s="259"/>
      <c r="AE119" s="259"/>
      <c r="AF119" s="259"/>
      <c r="AG119" s="259"/>
      <c r="AH119" s="259"/>
    </row>
    <row r="120" spans="18:34" x14ac:dyDescent="0.25">
      <c r="AC120" s="295"/>
      <c r="AD120" s="259"/>
      <c r="AE120" s="259"/>
      <c r="AF120" s="259"/>
      <c r="AG120" s="259"/>
      <c r="AH120" s="259"/>
    </row>
    <row r="121" spans="18:34" x14ac:dyDescent="0.25">
      <c r="AC121" s="295"/>
      <c r="AD121" s="259"/>
      <c r="AE121" s="259"/>
      <c r="AF121" s="259"/>
      <c r="AG121" s="259"/>
      <c r="AH121" s="259"/>
    </row>
    <row r="122" spans="18:34" x14ac:dyDescent="0.25">
      <c r="AC122" s="295"/>
      <c r="AD122" s="259"/>
      <c r="AE122" s="259"/>
      <c r="AF122" s="259"/>
      <c r="AG122" s="259"/>
      <c r="AH122" s="259"/>
    </row>
    <row r="123" spans="18:34" x14ac:dyDescent="0.25">
      <c r="AC123" s="295"/>
      <c r="AD123" s="259"/>
      <c r="AE123" s="259"/>
      <c r="AF123" s="259"/>
      <c r="AG123" s="259"/>
      <c r="AH123" s="259"/>
    </row>
    <row r="124" spans="18:34" x14ac:dyDescent="0.25">
      <c r="AC124" s="295"/>
      <c r="AD124" s="259"/>
      <c r="AE124" s="259"/>
      <c r="AF124" s="259"/>
      <c r="AG124" s="259"/>
      <c r="AH124" s="259"/>
    </row>
    <row r="125" spans="18:34" x14ac:dyDescent="0.25">
      <c r="AC125" s="295"/>
      <c r="AD125" s="259"/>
      <c r="AE125" s="259"/>
      <c r="AF125" s="259"/>
      <c r="AG125" s="259"/>
      <c r="AH125" s="259"/>
    </row>
    <row r="126" spans="18:34" x14ac:dyDescent="0.25">
      <c r="AC126" s="295"/>
      <c r="AD126" s="259"/>
      <c r="AE126" s="259"/>
      <c r="AF126" s="259"/>
      <c r="AG126" s="259"/>
      <c r="AH126" s="259"/>
    </row>
    <row r="127" spans="18:34" x14ac:dyDescent="0.25">
      <c r="AC127" s="295"/>
      <c r="AD127" s="259"/>
      <c r="AE127" s="259"/>
      <c r="AF127" s="259"/>
      <c r="AG127" s="259"/>
      <c r="AH127" s="259"/>
    </row>
    <row r="128" spans="18:34" x14ac:dyDescent="0.25">
      <c r="AC128" s="295"/>
      <c r="AD128" s="259"/>
      <c r="AE128" s="259"/>
      <c r="AF128" s="259"/>
      <c r="AG128" s="259"/>
      <c r="AH128" s="259"/>
    </row>
    <row r="129" spans="19:35" x14ac:dyDescent="0.25">
      <c r="AC129" s="295"/>
      <c r="AD129" s="259"/>
      <c r="AE129" s="259"/>
      <c r="AF129" s="259"/>
      <c r="AG129" s="259"/>
      <c r="AH129" s="259"/>
    </row>
    <row r="130" spans="19:35" x14ac:dyDescent="0.25">
      <c r="AC130" s="295"/>
      <c r="AD130" s="259"/>
      <c r="AE130" s="259"/>
      <c r="AF130" s="259"/>
      <c r="AG130" s="259"/>
      <c r="AH130" s="259"/>
      <c r="AI130" s="302"/>
    </row>
    <row r="133" spans="19:35" x14ac:dyDescent="0.25">
      <c r="S133" s="259"/>
      <c r="T133" s="259"/>
      <c r="Z133" s="259"/>
    </row>
  </sheetData>
  <mergeCells count="1">
    <mergeCell ref="S1:Z4"/>
  </mergeCells>
  <hyperlinks>
    <hyperlink ref="C1" location="Jegyzék_index!A1" display="Vissza a jegyzékre / Return to the Index" xr:uid="{38430D10-5989-4FCE-8C34-5A53BC022237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3C84A-F658-47F1-AE80-E240C1AA9F5C}">
  <dimension ref="A1:H84"/>
  <sheetViews>
    <sheetView showGridLines="0" zoomScale="75" zoomScaleNormal="75" workbookViewId="0"/>
  </sheetViews>
  <sheetFormatPr defaultColWidth="9.140625" defaultRowHeight="15.75" x14ac:dyDescent="0.25"/>
  <cols>
    <col min="1" max="1" width="15" style="284" customWidth="1"/>
    <col min="2" max="2" width="103.28515625" style="284" customWidth="1"/>
    <col min="3" max="3" width="27.5703125" style="284" customWidth="1"/>
    <col min="4" max="4" width="9.140625" style="284"/>
    <col min="5" max="5" width="9.140625" style="284" bestFit="1" customWidth="1"/>
    <col min="6" max="6" width="9.28515625" style="271" bestFit="1" customWidth="1"/>
    <col min="7" max="7" width="16.28515625" style="271" bestFit="1" customWidth="1"/>
    <col min="8" max="8" width="5.42578125" style="271" bestFit="1" customWidth="1"/>
    <col min="9" max="16384" width="9.140625" style="284"/>
  </cols>
  <sheetData>
    <row r="1" spans="1:8" x14ac:dyDescent="0.25">
      <c r="A1" s="83" t="s">
        <v>31</v>
      </c>
      <c r="B1" s="84" t="s">
        <v>1097</v>
      </c>
      <c r="C1" s="222" t="s">
        <v>32</v>
      </c>
    </row>
    <row r="2" spans="1:8" x14ac:dyDescent="0.25">
      <c r="A2" s="83" t="s">
        <v>33</v>
      </c>
      <c r="B2" s="84" t="s">
        <v>1098</v>
      </c>
      <c r="C2" s="84"/>
      <c r="D2" s="84"/>
    </row>
    <row r="3" spans="1:8" x14ac:dyDescent="0.25">
      <c r="A3" s="83" t="s">
        <v>34</v>
      </c>
      <c r="B3" s="42" t="s">
        <v>190</v>
      </c>
      <c r="C3" s="42"/>
      <c r="D3" s="42"/>
    </row>
    <row r="4" spans="1:8" x14ac:dyDescent="0.25">
      <c r="A4" s="83" t="s">
        <v>36</v>
      </c>
      <c r="B4" s="42" t="s">
        <v>989</v>
      </c>
      <c r="C4" s="42"/>
      <c r="D4" s="42"/>
    </row>
    <row r="5" spans="1:8" ht="31.5" x14ac:dyDescent="0.25">
      <c r="A5" s="83" t="s">
        <v>38</v>
      </c>
      <c r="B5" s="43" t="s">
        <v>911</v>
      </c>
      <c r="C5" s="43"/>
      <c r="D5" s="43"/>
    </row>
    <row r="6" spans="1:8" ht="31.5" x14ac:dyDescent="0.25">
      <c r="A6" s="42" t="s">
        <v>39</v>
      </c>
      <c r="B6" s="43" t="s">
        <v>988</v>
      </c>
      <c r="C6" s="43"/>
      <c r="D6" s="43"/>
    </row>
    <row r="10" spans="1:8" x14ac:dyDescent="0.25">
      <c r="F10" s="271" t="s">
        <v>1203</v>
      </c>
      <c r="G10" s="271" t="s">
        <v>1204</v>
      </c>
      <c r="H10" s="271" t="s">
        <v>1205</v>
      </c>
    </row>
    <row r="11" spans="1:8" x14ac:dyDescent="0.25">
      <c r="F11" s="271" t="s">
        <v>912</v>
      </c>
      <c r="G11" s="271" t="s">
        <v>913</v>
      </c>
      <c r="H11" s="271" t="s">
        <v>914</v>
      </c>
    </row>
    <row r="12" spans="1:8" x14ac:dyDescent="0.25">
      <c r="D12" s="290" t="s">
        <v>56</v>
      </c>
      <c r="E12" s="402" t="s">
        <v>57</v>
      </c>
      <c r="F12" s="275">
        <v>65.276663993584606</v>
      </c>
      <c r="G12" s="275">
        <v>27.906976744186046</v>
      </c>
      <c r="H12" s="275">
        <v>6.8163592622293505</v>
      </c>
    </row>
    <row r="13" spans="1:8" x14ac:dyDescent="0.25">
      <c r="D13" s="290" t="s">
        <v>58</v>
      </c>
      <c r="E13" s="402" t="s">
        <v>59</v>
      </c>
      <c r="F13" s="275">
        <v>62.481857764876636</v>
      </c>
      <c r="G13" s="275">
        <v>31.132075471698112</v>
      </c>
      <c r="H13" s="275">
        <v>6.3860667634252533</v>
      </c>
    </row>
    <row r="14" spans="1:8" x14ac:dyDescent="0.25">
      <c r="D14" s="290" t="s">
        <v>44</v>
      </c>
      <c r="E14" s="402" t="s">
        <v>45</v>
      </c>
      <c r="F14" s="275">
        <v>71.842900302114799</v>
      </c>
      <c r="G14" s="275">
        <v>23.927492447129907</v>
      </c>
      <c r="H14" s="275">
        <v>4.2296072507552873</v>
      </c>
    </row>
    <row r="15" spans="1:8" x14ac:dyDescent="0.25">
      <c r="D15" s="290" t="s">
        <v>46</v>
      </c>
      <c r="E15" s="402" t="s">
        <v>47</v>
      </c>
      <c r="F15" s="275">
        <v>73.654708520179369</v>
      </c>
      <c r="G15" s="275">
        <v>20.683856502242151</v>
      </c>
      <c r="H15" s="275">
        <v>5.6614349775784749</v>
      </c>
    </row>
    <row r="16" spans="1:8" x14ac:dyDescent="0.25">
      <c r="D16" s="290" t="s">
        <v>60</v>
      </c>
      <c r="E16" s="402" t="s">
        <v>61</v>
      </c>
      <c r="F16" s="275">
        <v>78.012820512820511</v>
      </c>
      <c r="G16" s="275">
        <v>17.051282051282051</v>
      </c>
      <c r="H16" s="275">
        <v>4.9358974358974361</v>
      </c>
    </row>
    <row r="17" spans="4:8" x14ac:dyDescent="0.25">
      <c r="D17" s="290" t="s">
        <v>62</v>
      </c>
      <c r="E17" s="402" t="s">
        <v>63</v>
      </c>
      <c r="F17" s="275">
        <v>82.078678970373957</v>
      </c>
      <c r="G17" s="275">
        <v>13.258863525983486</v>
      </c>
      <c r="H17" s="275">
        <v>4.6624575036425444</v>
      </c>
    </row>
    <row r="18" spans="4:8" x14ac:dyDescent="0.25">
      <c r="D18" s="290" t="s">
        <v>44</v>
      </c>
      <c r="E18" s="402" t="s">
        <v>45</v>
      </c>
      <c r="F18" s="275">
        <v>82.188015393073115</v>
      </c>
      <c r="G18" s="275">
        <v>13.523914238592633</v>
      </c>
      <c r="H18" s="275">
        <v>4.2880703683342496</v>
      </c>
    </row>
    <row r="19" spans="4:8" x14ac:dyDescent="0.25">
      <c r="D19" s="290" t="s">
        <v>46</v>
      </c>
      <c r="E19" s="402" t="s">
        <v>47</v>
      </c>
      <c r="F19" s="275">
        <v>84.449489216799094</v>
      </c>
      <c r="G19" s="275">
        <v>11.634506242905788</v>
      </c>
      <c r="H19" s="275">
        <v>3.9160045402951189</v>
      </c>
    </row>
    <row r="20" spans="4:8" x14ac:dyDescent="0.25">
      <c r="D20" s="290" t="s">
        <v>64</v>
      </c>
      <c r="E20" s="402" t="s">
        <v>65</v>
      </c>
      <c r="F20" s="275">
        <v>83.550410033767491</v>
      </c>
      <c r="G20" s="275">
        <v>12.78340569223348</v>
      </c>
      <c r="H20" s="275">
        <v>3.6661842739990353</v>
      </c>
    </row>
    <row r="21" spans="4:8" x14ac:dyDescent="0.25">
      <c r="D21" s="290" t="s">
        <v>66</v>
      </c>
      <c r="E21" s="402" t="s">
        <v>67</v>
      </c>
      <c r="F21" s="275">
        <v>85.490371697268259</v>
      </c>
      <c r="G21" s="275">
        <v>11.733094491715182</v>
      </c>
      <c r="H21" s="275">
        <v>2.7765338110165696</v>
      </c>
    </row>
    <row r="22" spans="4:8" x14ac:dyDescent="0.25">
      <c r="D22" s="290" t="s">
        <v>44</v>
      </c>
      <c r="E22" s="402" t="s">
        <v>45</v>
      </c>
      <c r="F22" s="275">
        <v>83.936651583710415</v>
      </c>
      <c r="G22" s="275">
        <v>13.076923076923078</v>
      </c>
      <c r="H22" s="275">
        <v>2.9864253393665159</v>
      </c>
    </row>
    <row r="23" spans="4:8" x14ac:dyDescent="0.25">
      <c r="D23" s="290" t="s">
        <v>46</v>
      </c>
      <c r="E23" s="402" t="s">
        <v>47</v>
      </c>
      <c r="F23" s="275">
        <v>85.633658286300658</v>
      </c>
      <c r="G23" s="275">
        <v>10.620831195484865</v>
      </c>
      <c r="H23" s="275">
        <v>3.745510518214469</v>
      </c>
    </row>
    <row r="24" spans="4:8" x14ac:dyDescent="0.25">
      <c r="D24" s="290" t="s">
        <v>68</v>
      </c>
      <c r="E24" s="402" t="s">
        <v>69</v>
      </c>
      <c r="F24" s="275">
        <v>85.107498689040369</v>
      </c>
      <c r="G24" s="275">
        <v>11.746198217094914</v>
      </c>
      <c r="H24" s="275">
        <v>3.1463030938647085</v>
      </c>
    </row>
    <row r="25" spans="4:8" x14ac:dyDescent="0.25">
      <c r="D25" s="290" t="s">
        <v>70</v>
      </c>
      <c r="E25" s="402" t="s">
        <v>71</v>
      </c>
      <c r="F25" s="275">
        <v>85.819521178637203</v>
      </c>
      <c r="G25" s="275">
        <v>11.694290976058932</v>
      </c>
      <c r="H25" s="275">
        <v>2.4861878453038675</v>
      </c>
    </row>
    <row r="26" spans="4:8" x14ac:dyDescent="0.25">
      <c r="D26" s="290" t="s">
        <v>44</v>
      </c>
      <c r="E26" s="402" t="s">
        <v>45</v>
      </c>
      <c r="F26" s="275">
        <v>86.093814860938139</v>
      </c>
      <c r="G26" s="275">
        <v>10.543794105437941</v>
      </c>
      <c r="H26" s="275">
        <v>3.3623910336239105</v>
      </c>
    </row>
    <row r="27" spans="4:8" x14ac:dyDescent="0.25">
      <c r="D27" s="290" t="s">
        <v>46</v>
      </c>
      <c r="E27" s="402" t="s">
        <v>47</v>
      </c>
      <c r="F27" s="275">
        <v>86.111111111111114</v>
      </c>
      <c r="G27" s="275">
        <v>10.159817351598173</v>
      </c>
      <c r="H27" s="275">
        <v>3.7290715372907153</v>
      </c>
    </row>
    <row r="28" spans="4:8" x14ac:dyDescent="0.25">
      <c r="D28" s="290" t="s">
        <v>72</v>
      </c>
      <c r="E28" s="402" t="s">
        <v>73</v>
      </c>
      <c r="F28" s="275">
        <v>86.359238955175755</v>
      </c>
      <c r="G28" s="275">
        <v>10.351499516285068</v>
      </c>
      <c r="H28" s="275">
        <v>3.2892615285391806</v>
      </c>
    </row>
    <row r="29" spans="4:8" x14ac:dyDescent="0.25">
      <c r="D29" s="290" t="s">
        <v>74</v>
      </c>
      <c r="E29" s="402" t="s">
        <v>75</v>
      </c>
      <c r="F29" s="275">
        <v>86.822033898305079</v>
      </c>
      <c r="G29" s="275">
        <v>10.211864406779661</v>
      </c>
      <c r="H29" s="275">
        <v>2.9661016949152543</v>
      </c>
    </row>
    <row r="30" spans="4:8" x14ac:dyDescent="0.25">
      <c r="D30" s="290" t="s">
        <v>44</v>
      </c>
      <c r="E30" s="402" t="s">
        <v>45</v>
      </c>
      <c r="F30" s="275">
        <v>87.68352365415987</v>
      </c>
      <c r="G30" s="275">
        <v>8.9314845024469811</v>
      </c>
      <c r="H30" s="275">
        <v>3.384991843393149</v>
      </c>
    </row>
    <row r="31" spans="4:8" x14ac:dyDescent="0.25">
      <c r="D31" s="290" t="s">
        <v>46</v>
      </c>
      <c r="E31" s="402" t="s">
        <v>47</v>
      </c>
      <c r="F31" s="275">
        <v>87.252252252252248</v>
      </c>
      <c r="G31" s="275">
        <v>8.378378378378379</v>
      </c>
      <c r="H31" s="275">
        <v>4.3693693693693696</v>
      </c>
    </row>
    <row r="32" spans="4:8" x14ac:dyDescent="0.25">
      <c r="D32" s="290" t="s">
        <v>76</v>
      </c>
      <c r="E32" s="402" t="s">
        <v>77</v>
      </c>
      <c r="F32" s="275">
        <v>88.778409090909093</v>
      </c>
      <c r="G32" s="275">
        <v>8.9015151515151523</v>
      </c>
      <c r="H32" s="275">
        <v>2.3200757575757578</v>
      </c>
    </row>
    <row r="33" spans="4:8" x14ac:dyDescent="0.25">
      <c r="D33" s="290" t="s">
        <v>78</v>
      </c>
      <c r="E33" s="402" t="s">
        <v>79</v>
      </c>
      <c r="F33" s="275">
        <v>89.012251148545175</v>
      </c>
      <c r="G33" s="275">
        <v>8.269525267993874</v>
      </c>
      <c r="H33" s="275">
        <v>2.7182235834609494</v>
      </c>
    </row>
    <row r="34" spans="4:8" x14ac:dyDescent="0.25">
      <c r="D34" s="290" t="s">
        <v>44</v>
      </c>
      <c r="E34" s="402" t="s">
        <v>45</v>
      </c>
      <c r="F34" s="275">
        <v>88.520669627605059</v>
      </c>
      <c r="G34" s="275">
        <v>7.9945336522036214</v>
      </c>
      <c r="H34" s="275">
        <v>3.4847967201913224</v>
      </c>
    </row>
    <row r="35" spans="4:8" x14ac:dyDescent="0.25">
      <c r="D35" s="290" t="s">
        <v>46</v>
      </c>
      <c r="E35" s="402" t="s">
        <v>47</v>
      </c>
      <c r="F35" s="275">
        <v>87.613055446323244</v>
      </c>
      <c r="G35" s="275">
        <v>9.6342902084152584</v>
      </c>
      <c r="H35" s="275">
        <v>2.7526543452615022</v>
      </c>
    </row>
    <row r="36" spans="4:8" x14ac:dyDescent="0.25">
      <c r="D36" s="290" t="s">
        <v>80</v>
      </c>
      <c r="E36" s="402" t="s">
        <v>81</v>
      </c>
      <c r="F36" s="275">
        <v>86.57254430759987</v>
      </c>
      <c r="G36" s="275">
        <v>9.3121057374586957</v>
      </c>
      <c r="H36" s="275">
        <v>4.1153499549414239</v>
      </c>
    </row>
    <row r="37" spans="4:8" x14ac:dyDescent="0.25">
      <c r="D37" s="290" t="s">
        <v>82</v>
      </c>
      <c r="E37" s="402" t="s">
        <v>83</v>
      </c>
      <c r="F37" s="275">
        <v>84.864457831325296</v>
      </c>
      <c r="G37" s="275">
        <v>10.190763052208835</v>
      </c>
      <c r="H37" s="275">
        <v>4.9447791164658632</v>
      </c>
    </row>
    <row r="38" spans="4:8" x14ac:dyDescent="0.25">
      <c r="D38" s="290" t="s">
        <v>44</v>
      </c>
      <c r="E38" s="402" t="s">
        <v>45</v>
      </c>
      <c r="F38" s="275">
        <v>84.626168224299064</v>
      </c>
      <c r="G38" s="275">
        <v>11.191588785046729</v>
      </c>
      <c r="H38" s="275">
        <v>4.1822429906542062</v>
      </c>
    </row>
    <row r="39" spans="4:8" x14ac:dyDescent="0.25">
      <c r="D39" s="290" t="s">
        <v>46</v>
      </c>
      <c r="E39" s="402" t="s">
        <v>47</v>
      </c>
      <c r="F39" s="275">
        <v>82.317073170731703</v>
      </c>
      <c r="G39" s="275">
        <v>12.804878048780488</v>
      </c>
      <c r="H39" s="275">
        <v>4.8780487804878048</v>
      </c>
    </row>
    <row r="40" spans="4:8" x14ac:dyDescent="0.25">
      <c r="D40" s="290" t="s">
        <v>84</v>
      </c>
      <c r="E40" s="402" t="s">
        <v>85</v>
      </c>
      <c r="F40" s="275">
        <v>80.838041431261772</v>
      </c>
      <c r="G40" s="275">
        <v>14.218455743879474</v>
      </c>
      <c r="H40" s="275">
        <v>4.9435028248587569</v>
      </c>
    </row>
    <row r="41" spans="4:8" x14ac:dyDescent="0.25">
      <c r="D41" s="290" t="s">
        <v>86</v>
      </c>
      <c r="E41" s="402" t="s">
        <v>87</v>
      </c>
      <c r="F41" s="275">
        <v>78.88640520219468</v>
      </c>
      <c r="G41" s="275">
        <v>15.891079048973786</v>
      </c>
      <c r="H41" s="275">
        <v>5.2225157488315386</v>
      </c>
    </row>
    <row r="42" spans="4:8" x14ac:dyDescent="0.25">
      <c r="D42" s="290" t="s">
        <v>44</v>
      </c>
      <c r="E42" s="402" t="s">
        <v>45</v>
      </c>
      <c r="F42" s="275">
        <v>79.361387185451477</v>
      </c>
      <c r="G42" s="275">
        <v>16.071050962148444</v>
      </c>
      <c r="H42" s="275">
        <v>4.5675618524000843</v>
      </c>
    </row>
    <row r="43" spans="4:8" x14ac:dyDescent="0.25">
      <c r="D43" s="290" t="s">
        <v>46</v>
      </c>
      <c r="E43" s="402" t="s">
        <v>47</v>
      </c>
      <c r="F43" s="275">
        <v>79.357592093441156</v>
      </c>
      <c r="G43" s="275">
        <v>16.127583108715186</v>
      </c>
      <c r="H43" s="275">
        <v>4.5148247978436657</v>
      </c>
    </row>
    <row r="44" spans="4:8" x14ac:dyDescent="0.25">
      <c r="D44" s="290" t="s">
        <v>88</v>
      </c>
      <c r="E44" s="402" t="s">
        <v>89</v>
      </c>
      <c r="F44" s="275">
        <v>78.025191183085923</v>
      </c>
      <c r="G44" s="275">
        <v>16.441745389113809</v>
      </c>
      <c r="H44" s="275">
        <v>5.5330634278002702</v>
      </c>
    </row>
    <row r="45" spans="4:8" x14ac:dyDescent="0.25">
      <c r="D45" s="290" t="s">
        <v>90</v>
      </c>
      <c r="E45" s="402" t="s">
        <v>91</v>
      </c>
      <c r="F45" s="275">
        <v>78.88173773129526</v>
      </c>
      <c r="G45" s="275">
        <v>15.406275140788415</v>
      </c>
      <c r="H45" s="275">
        <v>5.7119871279163315</v>
      </c>
    </row>
    <row r="46" spans="4:8" x14ac:dyDescent="0.25">
      <c r="D46" s="290" t="s">
        <v>44</v>
      </c>
      <c r="E46" s="402" t="s">
        <v>45</v>
      </c>
      <c r="F46" s="275">
        <v>79.411159151739753</v>
      </c>
      <c r="G46" s="275">
        <v>15.462219477043442</v>
      </c>
      <c r="H46" s="275">
        <v>5.1266213712168005</v>
      </c>
    </row>
    <row r="47" spans="4:8" x14ac:dyDescent="0.25">
      <c r="D47" s="290" t="s">
        <v>46</v>
      </c>
      <c r="E47" s="402" t="s">
        <v>47</v>
      </c>
      <c r="F47" s="275">
        <v>79.002986446129114</v>
      </c>
      <c r="G47" s="275">
        <v>15.368711233631979</v>
      </c>
      <c r="H47" s="275">
        <v>5.628302320238916</v>
      </c>
    </row>
    <row r="48" spans="4:8" x14ac:dyDescent="0.25">
      <c r="D48" s="290" t="s">
        <v>92</v>
      </c>
      <c r="E48" s="402" t="s">
        <v>93</v>
      </c>
      <c r="F48" s="275">
        <v>79.515828677839849</v>
      </c>
      <c r="G48" s="275">
        <v>15.619180633147115</v>
      </c>
      <c r="H48" s="275">
        <v>4.8649906890130348</v>
      </c>
    </row>
    <row r="49" spans="4:8" x14ac:dyDescent="0.25">
      <c r="D49" s="290" t="s">
        <v>94</v>
      </c>
      <c r="E49" s="402" t="s">
        <v>95</v>
      </c>
      <c r="F49" s="275">
        <v>77.748478701825562</v>
      </c>
      <c r="G49" s="275">
        <v>16.572008113590265</v>
      </c>
      <c r="H49" s="275">
        <v>5.6795131845841782</v>
      </c>
    </row>
    <row r="50" spans="4:8" x14ac:dyDescent="0.25">
      <c r="D50" s="290" t="s">
        <v>44</v>
      </c>
      <c r="E50" s="402" t="s">
        <v>45</v>
      </c>
      <c r="F50" s="275">
        <v>78.077304261645196</v>
      </c>
      <c r="G50" s="275">
        <v>16.92765113974232</v>
      </c>
      <c r="H50" s="275">
        <v>4.9950445986124876</v>
      </c>
    </row>
    <row r="51" spans="4:8" x14ac:dyDescent="0.25">
      <c r="D51" s="290" t="s">
        <v>46</v>
      </c>
      <c r="E51" s="402" t="s">
        <v>47</v>
      </c>
      <c r="F51" s="275">
        <v>78.722495193334765</v>
      </c>
      <c r="G51" s="275">
        <v>15.424054689168981</v>
      </c>
      <c r="H51" s="275">
        <v>5.8534501174962621</v>
      </c>
    </row>
    <row r="52" spans="4:8" x14ac:dyDescent="0.25">
      <c r="D52" s="290" t="s">
        <v>96</v>
      </c>
      <c r="E52" s="402" t="s">
        <v>97</v>
      </c>
      <c r="F52" s="275">
        <v>76.004570557988956</v>
      </c>
      <c r="G52" s="275">
        <v>18.015616073128928</v>
      </c>
      <c r="H52" s="275">
        <v>5.9798133688821178</v>
      </c>
    </row>
    <row r="53" spans="4:8" x14ac:dyDescent="0.25">
      <c r="D53" s="290" t="s">
        <v>98</v>
      </c>
      <c r="E53" s="402" t="s">
        <v>99</v>
      </c>
      <c r="F53" s="275">
        <v>74.894707928950737</v>
      </c>
      <c r="G53" s="275">
        <v>19.611792711957516</v>
      </c>
      <c r="H53" s="275">
        <v>5.4934993590917411</v>
      </c>
    </row>
    <row r="54" spans="4:8" x14ac:dyDescent="0.25">
      <c r="D54" s="290" t="s">
        <v>44</v>
      </c>
      <c r="E54" s="402" t="s">
        <v>45</v>
      </c>
      <c r="F54" s="275">
        <v>73.780260707635009</v>
      </c>
      <c r="G54" s="275">
        <v>20.614525139664806</v>
      </c>
      <c r="H54" s="275">
        <v>5.6052141527001869</v>
      </c>
    </row>
    <row r="55" spans="4:8" x14ac:dyDescent="0.25">
      <c r="D55" s="290" t="s">
        <v>46</v>
      </c>
      <c r="E55" s="402" t="s">
        <v>47</v>
      </c>
      <c r="F55" s="275">
        <v>73.661297344362211</v>
      </c>
      <c r="G55" s="275">
        <v>20.396168915977363</v>
      </c>
      <c r="H55" s="275">
        <v>5.9425337396604263</v>
      </c>
    </row>
    <row r="56" spans="4:8" x14ac:dyDescent="0.25">
      <c r="D56" s="290" t="s">
        <v>100</v>
      </c>
      <c r="E56" s="402" t="s">
        <v>101</v>
      </c>
      <c r="F56" s="275">
        <v>72.642871879513109</v>
      </c>
      <c r="G56" s="275">
        <v>21.043944708066846</v>
      </c>
      <c r="H56" s="275">
        <v>6.3131834124200541</v>
      </c>
    </row>
    <row r="57" spans="4:8" x14ac:dyDescent="0.25">
      <c r="D57" s="290" t="s">
        <v>102</v>
      </c>
      <c r="E57" s="402" t="s">
        <v>103</v>
      </c>
      <c r="F57" s="275">
        <v>73.804100227790443</v>
      </c>
      <c r="G57" s="275">
        <v>21.681507558500726</v>
      </c>
      <c r="H57" s="275">
        <v>4.5143922137088426</v>
      </c>
    </row>
    <row r="58" spans="4:8" x14ac:dyDescent="0.25">
      <c r="D58" s="290" t="s">
        <v>44</v>
      </c>
      <c r="E58" s="402" t="s">
        <v>45</v>
      </c>
      <c r="F58" s="275">
        <v>75.995575221238937</v>
      </c>
      <c r="G58" s="275">
        <v>20.265486725663717</v>
      </c>
      <c r="H58" s="275">
        <v>3.7389380530973453</v>
      </c>
    </row>
    <row r="59" spans="4:8" x14ac:dyDescent="0.25">
      <c r="D59" s="290" t="s">
        <v>46</v>
      </c>
      <c r="E59" s="402" t="s">
        <v>47</v>
      </c>
      <c r="F59" s="275">
        <v>78.176597272074659</v>
      </c>
      <c r="G59" s="275">
        <v>17.994735582675283</v>
      </c>
      <c r="H59" s="275">
        <v>3.8286671452500602</v>
      </c>
    </row>
    <row r="60" spans="4:8" x14ac:dyDescent="0.25">
      <c r="D60" s="290" t="s">
        <v>104</v>
      </c>
      <c r="E60" s="402" t="s">
        <v>105</v>
      </c>
      <c r="F60" s="275">
        <v>80.092236740968474</v>
      </c>
      <c r="G60" s="275">
        <v>16.448885472713297</v>
      </c>
      <c r="H60" s="275">
        <v>3.4588777863182165</v>
      </c>
    </row>
    <row r="61" spans="4:8" x14ac:dyDescent="0.25">
      <c r="D61" s="290" t="s">
        <v>106</v>
      </c>
      <c r="E61" s="402" t="s">
        <v>107</v>
      </c>
      <c r="F61" s="275">
        <v>82.183580387685296</v>
      </c>
      <c r="G61" s="275">
        <v>15.222348916761689</v>
      </c>
      <c r="H61" s="275">
        <v>2.5940706955530217</v>
      </c>
    </row>
    <row r="62" spans="4:8" x14ac:dyDescent="0.25">
      <c r="D62" s="290" t="s">
        <v>44</v>
      </c>
      <c r="E62" s="402" t="s">
        <v>45</v>
      </c>
      <c r="F62" s="275">
        <v>80.534429599177798</v>
      </c>
      <c r="G62" s="275">
        <v>15.827338129496402</v>
      </c>
      <c r="H62" s="275">
        <v>3.6382322713257969</v>
      </c>
    </row>
    <row r="63" spans="4:8" x14ac:dyDescent="0.25">
      <c r="D63" s="290" t="s">
        <v>46</v>
      </c>
      <c r="E63" s="402" t="s">
        <v>47</v>
      </c>
      <c r="F63" s="275">
        <v>81.439925198690972</v>
      </c>
      <c r="G63" s="275">
        <v>14.796633941093971</v>
      </c>
      <c r="H63" s="275">
        <v>3.763440860215054</v>
      </c>
    </row>
    <row r="64" spans="4:8" x14ac:dyDescent="0.25">
      <c r="D64" s="290" t="s">
        <v>108</v>
      </c>
      <c r="E64" s="402" t="s">
        <v>109</v>
      </c>
      <c r="F64" s="275">
        <v>78.564267094445555</v>
      </c>
      <c r="G64" s="275">
        <v>17.184680168437939</v>
      </c>
      <c r="H64" s="275">
        <v>4.2510527371165026</v>
      </c>
    </row>
    <row r="65" spans="4:8" x14ac:dyDescent="0.25">
      <c r="D65" s="290" t="s">
        <v>110</v>
      </c>
      <c r="E65" s="402" t="s">
        <v>111</v>
      </c>
      <c r="F65" s="275">
        <v>76.985909740657547</v>
      </c>
      <c r="G65" s="275">
        <v>18.603226465182765</v>
      </c>
      <c r="H65" s="275">
        <v>4.41086379415969</v>
      </c>
    </row>
    <row r="66" spans="4:8" x14ac:dyDescent="0.25">
      <c r="D66" s="290" t="s">
        <v>44</v>
      </c>
      <c r="E66" s="402" t="s">
        <v>45</v>
      </c>
      <c r="F66" s="275">
        <v>75.933952528379777</v>
      </c>
      <c r="G66" s="275">
        <v>19.731682146542827</v>
      </c>
      <c r="H66" s="275">
        <v>4.3343653250773997</v>
      </c>
    </row>
    <row r="67" spans="4:8" x14ac:dyDescent="0.25">
      <c r="D67" s="290" t="s">
        <v>46</v>
      </c>
      <c r="E67" s="402" t="s">
        <v>47</v>
      </c>
      <c r="F67" s="275">
        <v>74.427730542838461</v>
      </c>
      <c r="G67" s="275">
        <v>19.250054501853061</v>
      </c>
      <c r="H67" s="275">
        <v>6.3222149553084801</v>
      </c>
    </row>
    <row r="68" spans="4:8" x14ac:dyDescent="0.25">
      <c r="D68" s="291" t="s">
        <v>112</v>
      </c>
      <c r="E68" s="291" t="s">
        <v>113</v>
      </c>
      <c r="F68" s="275">
        <v>68.367346938775512</v>
      </c>
      <c r="G68" s="275">
        <v>24.123989218328841</v>
      </c>
      <c r="H68" s="275">
        <v>7.5086638428956496</v>
      </c>
    </row>
    <row r="69" spans="4:8" x14ac:dyDescent="0.25">
      <c r="D69" s="291" t="s">
        <v>114</v>
      </c>
      <c r="E69" s="291" t="s">
        <v>115</v>
      </c>
      <c r="F69" s="275">
        <v>71.992238033635189</v>
      </c>
      <c r="G69" s="275">
        <v>22.14316515739543</v>
      </c>
      <c r="H69" s="275">
        <v>5.8645968089693836</v>
      </c>
    </row>
    <row r="70" spans="4:8" x14ac:dyDescent="0.25">
      <c r="D70" s="291" t="s">
        <v>44</v>
      </c>
      <c r="E70" s="291" t="s">
        <v>45</v>
      </c>
      <c r="F70" s="275">
        <v>74.787379972565162</v>
      </c>
      <c r="G70" s="275">
        <v>20.109739368998628</v>
      </c>
      <c r="H70" s="275">
        <v>5.1028806584362139</v>
      </c>
    </row>
    <row r="71" spans="4:8" x14ac:dyDescent="0.25">
      <c r="D71" s="291" t="s">
        <v>46</v>
      </c>
      <c r="E71" s="291" t="s">
        <v>47</v>
      </c>
      <c r="F71" s="275">
        <v>80.53256567110472</v>
      </c>
      <c r="G71" s="275">
        <v>15.653112630442607</v>
      </c>
      <c r="H71" s="275">
        <v>3.8143216984526807</v>
      </c>
    </row>
    <row r="72" spans="4:8" x14ac:dyDescent="0.25">
      <c r="D72" s="291" t="s">
        <v>116</v>
      </c>
      <c r="E72" s="291" t="s">
        <v>117</v>
      </c>
      <c r="F72" s="275">
        <v>81.193926846100766</v>
      </c>
      <c r="G72" s="275">
        <v>14.941338854382332</v>
      </c>
      <c r="H72" s="275">
        <v>3.8647342995169081</v>
      </c>
    </row>
    <row r="73" spans="4:8" x14ac:dyDescent="0.25">
      <c r="D73" s="291" t="s">
        <v>435</v>
      </c>
      <c r="E73" s="291" t="s">
        <v>436</v>
      </c>
      <c r="F73" s="275">
        <v>80.195214105793454</v>
      </c>
      <c r="G73" s="275">
        <v>15.239294710327457</v>
      </c>
      <c r="H73" s="275">
        <v>4.565491183879093</v>
      </c>
    </row>
    <row r="74" spans="4:8" x14ac:dyDescent="0.25">
      <c r="D74" s="291" t="s">
        <v>44</v>
      </c>
      <c r="E74" s="291" t="s">
        <v>45</v>
      </c>
      <c r="F74" s="275">
        <v>82.112132898249783</v>
      </c>
      <c r="G74" s="275">
        <v>13.141501038267576</v>
      </c>
      <c r="H74" s="275">
        <v>4.7463660634826459</v>
      </c>
    </row>
    <row r="75" spans="4:8" x14ac:dyDescent="0.25">
      <c r="D75" s="291" t="s">
        <v>46</v>
      </c>
      <c r="E75" s="291" t="s">
        <v>47</v>
      </c>
      <c r="F75" s="275">
        <v>83.005812344312204</v>
      </c>
      <c r="G75" s="275">
        <v>12.482701356213672</v>
      </c>
      <c r="H75" s="275">
        <v>4.5114862994741216</v>
      </c>
    </row>
    <row r="76" spans="4:8" x14ac:dyDescent="0.25">
      <c r="D76" s="291" t="s">
        <v>715</v>
      </c>
      <c r="E76" s="291" t="s">
        <v>716</v>
      </c>
      <c r="F76" s="275">
        <v>80.362614913176714</v>
      </c>
      <c r="G76" s="275">
        <v>14.402451481103167</v>
      </c>
      <c r="H76" s="275">
        <v>5.2349336057201228</v>
      </c>
    </row>
    <row r="77" spans="4:8" x14ac:dyDescent="0.25">
      <c r="D77" s="291" t="s">
        <v>782</v>
      </c>
      <c r="E77" s="291" t="s">
        <v>783</v>
      </c>
      <c r="F77" s="275">
        <v>80.636853195972833</v>
      </c>
      <c r="G77" s="275">
        <v>14.633575275111216</v>
      </c>
      <c r="H77" s="275">
        <v>4.7295715289159448</v>
      </c>
    </row>
    <row r="78" spans="4:8" x14ac:dyDescent="0.25">
      <c r="D78" s="291" t="s">
        <v>44</v>
      </c>
      <c r="E78" s="291" t="s">
        <v>45</v>
      </c>
      <c r="F78" s="275">
        <v>80.241327300150829</v>
      </c>
      <c r="G78" s="275">
        <v>14.479638009049776</v>
      </c>
      <c r="H78" s="275">
        <v>5.2790346907993966</v>
      </c>
    </row>
    <row r="79" spans="4:8" x14ac:dyDescent="0.25">
      <c r="D79" s="291" t="s">
        <v>46</v>
      </c>
      <c r="E79" s="291" t="s">
        <v>47</v>
      </c>
      <c r="F79" s="275">
        <v>75.506528590724898</v>
      </c>
      <c r="G79" s="275">
        <v>17.041873030166592</v>
      </c>
      <c r="H79" s="275">
        <v>7.4515983791085096</v>
      </c>
    </row>
    <row r="80" spans="4:8" x14ac:dyDescent="0.25">
      <c r="D80" s="291" t="s">
        <v>831</v>
      </c>
      <c r="E80" s="289" t="s">
        <v>832</v>
      </c>
      <c r="F80" s="275">
        <v>69.387755102040813</v>
      </c>
      <c r="G80" s="275">
        <v>22.28477597935726</v>
      </c>
      <c r="H80" s="275">
        <v>8.3274689186019248</v>
      </c>
    </row>
    <row r="81" spans="4:8" x14ac:dyDescent="0.25">
      <c r="D81" s="291" t="s">
        <v>1017</v>
      </c>
      <c r="E81" s="289" t="s">
        <v>1018</v>
      </c>
      <c r="F81" s="275">
        <v>73.501414972986879</v>
      </c>
      <c r="G81" s="275">
        <v>19.655261126833032</v>
      </c>
      <c r="H81" s="275">
        <v>6.8433239001800867</v>
      </c>
    </row>
    <row r="82" spans="4:8" x14ac:dyDescent="0.25">
      <c r="D82" s="291" t="s">
        <v>44</v>
      </c>
      <c r="E82" s="289" t="s">
        <v>45</v>
      </c>
      <c r="F82" s="275">
        <v>70.818425760286232</v>
      </c>
      <c r="G82" s="275">
        <v>21.779964221824688</v>
      </c>
      <c r="H82" s="275">
        <v>7.4016100178890873</v>
      </c>
    </row>
    <row r="84" spans="4:8" x14ac:dyDescent="0.25">
      <c r="F84" s="275"/>
      <c r="G84" s="275"/>
      <c r="H84" s="275"/>
    </row>
  </sheetData>
  <hyperlinks>
    <hyperlink ref="C1" location="Jegyzék_index!A1" display="Vissza a jegyzékre / Return to the Index" xr:uid="{A4220637-F12F-4C4A-B936-07361C4E8452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25C83-A69D-4AD7-A27E-1D8CD8D1FAAC}">
  <dimension ref="A1:AG18"/>
  <sheetViews>
    <sheetView zoomScale="75" zoomScaleNormal="75" workbookViewId="0"/>
  </sheetViews>
  <sheetFormatPr defaultColWidth="8.85546875" defaultRowHeight="15.75" x14ac:dyDescent="0.25"/>
  <cols>
    <col min="1" max="1" width="16" style="376" customWidth="1"/>
    <col min="2" max="2" width="110.42578125" style="376" customWidth="1"/>
    <col min="3" max="3" width="21.7109375" style="376" customWidth="1"/>
    <col min="4" max="4" width="63.7109375" style="376" bestFit="1" customWidth="1"/>
    <col min="5" max="5" width="47.140625" style="376" bestFit="1" customWidth="1"/>
    <col min="6" max="6" width="22.85546875" style="431" bestFit="1" customWidth="1"/>
    <col min="7" max="7" width="25.7109375" style="431" bestFit="1" customWidth="1"/>
    <col min="8" max="8" width="25.42578125" style="431" bestFit="1" customWidth="1"/>
    <col min="9" max="9" width="11.140625" style="376" customWidth="1"/>
    <col min="10" max="14" width="8.85546875" style="376"/>
    <col min="15" max="15" width="8.5703125" style="376" customWidth="1"/>
    <col min="16" max="16" width="15.85546875" style="376" bestFit="1" customWidth="1"/>
    <col min="17" max="16384" width="8.85546875" style="376"/>
  </cols>
  <sheetData>
    <row r="1" spans="1:33" x14ac:dyDescent="0.25">
      <c r="A1" s="425" t="s">
        <v>31</v>
      </c>
      <c r="B1" s="426" t="s">
        <v>1206</v>
      </c>
      <c r="C1" s="222" t="s">
        <v>32</v>
      </c>
      <c r="R1" s="521"/>
      <c r="S1" s="521"/>
    </row>
    <row r="2" spans="1:33" x14ac:dyDescent="0.25">
      <c r="A2" s="425" t="s">
        <v>33</v>
      </c>
      <c r="B2" s="426" t="s">
        <v>1258</v>
      </c>
    </row>
    <row r="3" spans="1:33" x14ac:dyDescent="0.25">
      <c r="A3" s="425" t="s">
        <v>34</v>
      </c>
      <c r="B3" s="427" t="s">
        <v>1208</v>
      </c>
      <c r="P3" s="522"/>
    </row>
    <row r="4" spans="1:33" x14ac:dyDescent="0.25">
      <c r="A4" s="425" t="s">
        <v>36</v>
      </c>
      <c r="B4" s="427" t="s">
        <v>1257</v>
      </c>
      <c r="I4" s="429"/>
      <c r="J4" s="429"/>
      <c r="P4" s="522"/>
      <c r="Y4" s="429"/>
      <c r="Z4" s="429"/>
      <c r="AA4" s="429"/>
      <c r="AB4" s="429"/>
      <c r="AF4" s="429"/>
      <c r="AG4" s="429"/>
    </row>
    <row r="5" spans="1:33" ht="31.5" x14ac:dyDescent="0.25">
      <c r="A5" s="425" t="s">
        <v>38</v>
      </c>
      <c r="B5" s="428" t="s">
        <v>1207</v>
      </c>
      <c r="I5" s="429"/>
      <c r="J5" s="429"/>
    </row>
    <row r="6" spans="1:33" ht="31.5" x14ac:dyDescent="0.25">
      <c r="A6" s="427" t="s">
        <v>39</v>
      </c>
      <c r="B6" s="428" t="s">
        <v>1259</v>
      </c>
    </row>
    <row r="7" spans="1:33" x14ac:dyDescent="0.25">
      <c r="A7" s="427"/>
      <c r="B7" s="428"/>
    </row>
    <row r="8" spans="1:33" x14ac:dyDescent="0.25">
      <c r="A8" s="427"/>
      <c r="B8" s="428"/>
    </row>
    <row r="9" spans="1:33" x14ac:dyDescent="0.25">
      <c r="A9" s="427"/>
      <c r="B9" s="428"/>
    </row>
    <row r="10" spans="1:33" ht="31.5" x14ac:dyDescent="0.25">
      <c r="F10" s="292" t="s">
        <v>1099</v>
      </c>
      <c r="G10" s="292" t="s">
        <v>1100</v>
      </c>
      <c r="H10" s="292" t="s">
        <v>1101</v>
      </c>
    </row>
    <row r="11" spans="1:33" ht="31.5" x14ac:dyDescent="0.25">
      <c r="F11" s="292" t="s">
        <v>1103</v>
      </c>
      <c r="G11" s="292" t="s">
        <v>1104</v>
      </c>
      <c r="H11" s="292" t="s">
        <v>1102</v>
      </c>
    </row>
    <row r="12" spans="1:33" x14ac:dyDescent="0.25">
      <c r="D12" s="375" t="s">
        <v>1105</v>
      </c>
      <c r="E12" s="375" t="s">
        <v>1106</v>
      </c>
      <c r="F12" s="432">
        <v>98.346392866792755</v>
      </c>
      <c r="G12" s="432">
        <v>81.306561085972845</v>
      </c>
      <c r="H12" s="432">
        <v>16.56258484930763</v>
      </c>
      <c r="I12" s="430"/>
    </row>
    <row r="13" spans="1:33" x14ac:dyDescent="0.25">
      <c r="D13" s="375" t="s">
        <v>1107</v>
      </c>
      <c r="E13" s="375" t="s">
        <v>1108</v>
      </c>
      <c r="F13" s="432">
        <v>0.4971629289381248</v>
      </c>
      <c r="G13" s="432">
        <v>9.5729638009049776</v>
      </c>
      <c r="H13" s="432">
        <v>34.496334509910398</v>
      </c>
      <c r="I13" s="430"/>
    </row>
    <row r="14" spans="1:33" x14ac:dyDescent="0.25">
      <c r="D14" s="375" t="s">
        <v>1109</v>
      </c>
      <c r="E14" s="375" t="s">
        <v>1110</v>
      </c>
      <c r="F14" s="432">
        <v>0.79978384220480947</v>
      </c>
      <c r="G14" s="432">
        <v>3.0825791855203621</v>
      </c>
      <c r="H14" s="432">
        <v>3.8148248710290522</v>
      </c>
      <c r="I14" s="430"/>
    </row>
    <row r="15" spans="1:33" x14ac:dyDescent="0.25">
      <c r="D15" s="375" t="s">
        <v>1111</v>
      </c>
      <c r="E15" s="375" t="s">
        <v>1112</v>
      </c>
      <c r="F15" s="432">
        <v>0.3566603620643069</v>
      </c>
      <c r="G15" s="432">
        <v>6.0378959276018103</v>
      </c>
      <c r="H15" s="432">
        <v>45.126255769752923</v>
      </c>
      <c r="I15" s="430"/>
    </row>
    <row r="18" spans="6:6" x14ac:dyDescent="0.25">
      <c r="F18" s="292"/>
    </row>
  </sheetData>
  <mergeCells count="2">
    <mergeCell ref="R1:S1"/>
    <mergeCell ref="P3:P4"/>
  </mergeCells>
  <hyperlinks>
    <hyperlink ref="C1" location="Jegyzék_index!A1" display="Vissza a jegyzékre / Return to the Index" xr:uid="{F3473117-A6E4-4FB5-B798-83C3B4BCD9EC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0C110-23AB-479A-836C-DD292A2D502C}">
  <dimension ref="A1:J30"/>
  <sheetViews>
    <sheetView showGridLines="0" zoomScale="75" zoomScaleNormal="75" workbookViewId="0"/>
  </sheetViews>
  <sheetFormatPr defaultColWidth="8.85546875" defaultRowHeight="15.75" x14ac:dyDescent="0.25"/>
  <cols>
    <col min="1" max="1" width="14.140625" style="461" customWidth="1"/>
    <col min="2" max="2" width="102.7109375" style="461" customWidth="1"/>
    <col min="3" max="3" width="19.28515625" style="461" customWidth="1"/>
    <col min="4" max="4" width="7.28515625" style="461" customWidth="1"/>
    <col min="5" max="5" width="10.5703125" style="461" customWidth="1"/>
    <col min="6" max="6" width="13.140625" style="461" bestFit="1" customWidth="1"/>
    <col min="7" max="7" width="11.7109375" style="463" bestFit="1" customWidth="1"/>
    <col min="8" max="8" width="13.7109375" style="463" bestFit="1" customWidth="1"/>
    <col min="9" max="9" width="19.7109375" style="463" customWidth="1"/>
    <col min="10" max="10" width="5.28515625" style="463" bestFit="1" customWidth="1"/>
    <col min="11" max="16384" width="8.85546875" style="461"/>
  </cols>
  <sheetData>
    <row r="1" spans="1:10" x14ac:dyDescent="0.25">
      <c r="A1" s="425" t="s">
        <v>31</v>
      </c>
      <c r="B1" s="426" t="s">
        <v>1213</v>
      </c>
      <c r="C1" s="222" t="s">
        <v>32</v>
      </c>
    </row>
    <row r="2" spans="1:10" x14ac:dyDescent="0.25">
      <c r="A2" s="425" t="s">
        <v>33</v>
      </c>
      <c r="B2" s="426" t="s">
        <v>1234</v>
      </c>
      <c r="C2" s="426"/>
    </row>
    <row r="3" spans="1:10" x14ac:dyDescent="0.25">
      <c r="A3" s="425" t="s">
        <v>34</v>
      </c>
      <c r="B3" s="427" t="s">
        <v>1214</v>
      </c>
      <c r="C3" s="427"/>
    </row>
    <row r="4" spans="1:10" x14ac:dyDescent="0.25">
      <c r="A4" s="425" t="s">
        <v>36</v>
      </c>
      <c r="B4" s="427" t="s">
        <v>1235</v>
      </c>
      <c r="C4" s="427"/>
    </row>
    <row r="5" spans="1:10" x14ac:dyDescent="0.25">
      <c r="A5" s="425" t="s">
        <v>38</v>
      </c>
      <c r="B5" s="428"/>
      <c r="C5" s="428"/>
    </row>
    <row r="6" spans="1:10" x14ac:dyDescent="0.25">
      <c r="A6" s="427" t="s">
        <v>39</v>
      </c>
      <c r="B6" s="428"/>
      <c r="C6" s="428"/>
    </row>
    <row r="7" spans="1:10" x14ac:dyDescent="0.25">
      <c r="G7" s="463" t="s">
        <v>1232</v>
      </c>
      <c r="H7" s="463" t="s">
        <v>1231</v>
      </c>
      <c r="I7" s="463" t="s">
        <v>1233</v>
      </c>
    </row>
    <row r="8" spans="1:10" x14ac:dyDescent="0.25">
      <c r="G8" s="463" t="s">
        <v>1113</v>
      </c>
      <c r="H8" s="463" t="s">
        <v>1114</v>
      </c>
      <c r="I8" s="463" t="s">
        <v>1115</v>
      </c>
    </row>
    <row r="9" spans="1:10" x14ac:dyDescent="0.25">
      <c r="E9" s="461" t="s">
        <v>1116</v>
      </c>
      <c r="F9" s="461" t="s">
        <v>1236</v>
      </c>
      <c r="G9" s="464">
        <v>1.6136468418626098</v>
      </c>
      <c r="H9" s="464">
        <v>1.3041810510164942</v>
      </c>
      <c r="I9" s="464">
        <v>2.1853146853146854</v>
      </c>
      <c r="J9" s="464">
        <v>0.50731166099848801</v>
      </c>
    </row>
    <row r="10" spans="1:10" x14ac:dyDescent="0.25">
      <c r="E10" s="461" t="s">
        <v>1117</v>
      </c>
      <c r="F10" s="461" t="s">
        <v>1237</v>
      </c>
      <c r="G10" s="464">
        <v>2.3974181650530202</v>
      </c>
      <c r="H10" s="464">
        <v>1.8411967779056386</v>
      </c>
      <c r="I10" s="464">
        <v>2.4038461538461542</v>
      </c>
      <c r="J10" s="464">
        <v>0.72115384615384581</v>
      </c>
    </row>
    <row r="11" spans="1:10" x14ac:dyDescent="0.25">
      <c r="E11" s="461" t="s">
        <v>1118</v>
      </c>
      <c r="F11" s="461" t="s">
        <v>1238</v>
      </c>
      <c r="G11" s="464">
        <v>3.0428769017980635</v>
      </c>
      <c r="H11" s="464">
        <v>2.4549290372075183</v>
      </c>
      <c r="I11" s="464">
        <v>2.9513888888888888</v>
      </c>
      <c r="J11" s="464">
        <v>0.50140831390831364</v>
      </c>
    </row>
    <row r="12" spans="1:10" x14ac:dyDescent="0.25">
      <c r="E12" s="461" t="s">
        <v>1119</v>
      </c>
      <c r="F12" s="461" t="s">
        <v>1239</v>
      </c>
      <c r="G12" s="464">
        <v>2.3513139695712311</v>
      </c>
      <c r="H12" s="464">
        <v>2.3782125047947833</v>
      </c>
      <c r="I12" s="464">
        <v>3.4527972027972025</v>
      </c>
      <c r="J12" s="464">
        <v>0.64827984774132208</v>
      </c>
    </row>
    <row r="13" spans="1:10" x14ac:dyDescent="0.25">
      <c r="E13" s="461" t="s">
        <v>1120</v>
      </c>
      <c r="F13" s="461" t="s">
        <v>1240</v>
      </c>
      <c r="G13" s="464">
        <v>6.3162747810050712</v>
      </c>
      <c r="H13" s="464">
        <v>4.1043344840813196</v>
      </c>
      <c r="I13" s="464">
        <v>5.4632867132867133</v>
      </c>
      <c r="J13" s="464">
        <v>0.22247717560217506</v>
      </c>
    </row>
    <row r="14" spans="1:10" x14ac:dyDescent="0.25">
      <c r="E14" s="461" t="s">
        <v>1121</v>
      </c>
      <c r="F14" s="461" t="s">
        <v>1241</v>
      </c>
      <c r="G14" s="464">
        <v>6.0396496081143383</v>
      </c>
      <c r="H14" s="464">
        <v>5.331799002685079</v>
      </c>
      <c r="I14" s="464">
        <v>5.06993006993007</v>
      </c>
      <c r="J14" s="464">
        <v>1.4752232026465659</v>
      </c>
    </row>
    <row r="15" spans="1:10" x14ac:dyDescent="0.25">
      <c r="E15" s="461" t="s">
        <v>1122</v>
      </c>
      <c r="F15" s="461" t="s">
        <v>1242</v>
      </c>
      <c r="G15" s="464">
        <v>5.5786076532964506</v>
      </c>
      <c r="H15" s="464">
        <v>4.7180667433831998</v>
      </c>
      <c r="I15" s="464">
        <v>5.6338028169014089</v>
      </c>
      <c r="J15" s="464">
        <v>0.7464055164319241</v>
      </c>
    </row>
    <row r="16" spans="1:10" x14ac:dyDescent="0.25">
      <c r="E16" s="461" t="s">
        <v>1123</v>
      </c>
      <c r="F16" s="461" t="s">
        <v>1243</v>
      </c>
      <c r="G16" s="464">
        <v>6.5006915629322277</v>
      </c>
      <c r="H16" s="464">
        <v>5.7920981971614882</v>
      </c>
      <c r="I16" s="464">
        <v>5.178127589063795</v>
      </c>
      <c r="J16" s="464">
        <v>1.6837605228243167</v>
      </c>
    </row>
    <row r="17" spans="5:10" x14ac:dyDescent="0.25">
      <c r="E17" s="461" t="s">
        <v>1124</v>
      </c>
      <c r="F17" s="461" t="s">
        <v>1244</v>
      </c>
      <c r="G17" s="464">
        <v>5.532503457814661</v>
      </c>
      <c r="H17" s="464">
        <v>4.8331415420023012</v>
      </c>
      <c r="I17" s="464">
        <v>5.4195804195804191</v>
      </c>
      <c r="J17" s="464">
        <v>2.1759056915306916</v>
      </c>
    </row>
    <row r="18" spans="5:10" x14ac:dyDescent="0.25">
      <c r="E18" s="461" t="s">
        <v>1125</v>
      </c>
      <c r="F18" s="461" t="s">
        <v>1245</v>
      </c>
      <c r="G18" s="464">
        <v>8.252650991240202</v>
      </c>
      <c r="H18" s="464">
        <v>7.44150364403529</v>
      </c>
      <c r="I18" s="464">
        <v>7.421875</v>
      </c>
      <c r="J18" s="464">
        <v>0.62008304195804165</v>
      </c>
    </row>
    <row r="19" spans="5:10" x14ac:dyDescent="0.25">
      <c r="E19" s="461" t="s">
        <v>1126</v>
      </c>
      <c r="F19" s="461" t="s">
        <v>1246</v>
      </c>
      <c r="G19" s="464">
        <v>8.2065467957584133</v>
      </c>
      <c r="H19" s="464">
        <v>8.5538933640199453</v>
      </c>
      <c r="I19" s="464">
        <v>7.3350694444444446</v>
      </c>
      <c r="J19" s="464">
        <v>0.48835712898212869</v>
      </c>
    </row>
    <row r="20" spans="5:10" x14ac:dyDescent="0.25">
      <c r="E20" s="461" t="s">
        <v>1127</v>
      </c>
      <c r="F20" s="461" t="s">
        <v>1247</v>
      </c>
      <c r="G20" s="464">
        <v>7.6532964499769482</v>
      </c>
      <c r="H20" s="464">
        <v>9.1676256233218254</v>
      </c>
      <c r="I20" s="464">
        <v>7.3426573426573425</v>
      </c>
      <c r="J20" s="464">
        <v>1.4394470483948529</v>
      </c>
    </row>
    <row r="21" spans="5:10" x14ac:dyDescent="0.25">
      <c r="E21" s="461" t="s">
        <v>1128</v>
      </c>
      <c r="F21" s="461" t="s">
        <v>1248</v>
      </c>
      <c r="G21" s="464">
        <v>6.5928999538958051</v>
      </c>
      <c r="H21" s="464">
        <v>8.592251630226313</v>
      </c>
      <c r="I21" s="464">
        <v>5.6857638888888884</v>
      </c>
      <c r="J21" s="464">
        <v>1.687889797937955</v>
      </c>
    </row>
    <row r="22" spans="5:10" x14ac:dyDescent="0.25">
      <c r="E22" s="461" t="s">
        <v>1129</v>
      </c>
      <c r="F22" s="461" t="s">
        <v>1249</v>
      </c>
      <c r="G22" s="464">
        <v>5.8552328261871827</v>
      </c>
      <c r="H22" s="464">
        <v>8.6306098964326807</v>
      </c>
      <c r="I22" s="464">
        <v>5.244755244755245</v>
      </c>
      <c r="J22" s="464">
        <v>1.5075231313839437</v>
      </c>
    </row>
    <row r="23" spans="5:10" x14ac:dyDescent="0.25">
      <c r="E23" s="461" t="s">
        <v>1130</v>
      </c>
      <c r="F23" s="461" t="s">
        <v>1250</v>
      </c>
      <c r="G23" s="464">
        <v>7.837713231904103</v>
      </c>
      <c r="H23" s="464">
        <v>13.693901035673187</v>
      </c>
      <c r="I23" s="464">
        <v>4.2534722222222223</v>
      </c>
      <c r="J23" s="464">
        <v>0.64163267288267267</v>
      </c>
    </row>
    <row r="24" spans="5:10" x14ac:dyDescent="0.25">
      <c r="E24" s="461" t="s">
        <v>1131</v>
      </c>
      <c r="F24" s="461" t="s">
        <v>1251</v>
      </c>
      <c r="G24" s="464">
        <v>3.642231443061319</v>
      </c>
      <c r="H24" s="464">
        <v>2.2247794399693133</v>
      </c>
      <c r="I24" s="464">
        <v>3.1897265948632971</v>
      </c>
      <c r="J24" s="464">
        <v>0.62971784958114752</v>
      </c>
    </row>
    <row r="25" spans="5:10" x14ac:dyDescent="0.25">
      <c r="E25" s="461" t="s">
        <v>1132</v>
      </c>
      <c r="F25" s="461" t="s">
        <v>1252</v>
      </c>
      <c r="G25" s="464">
        <v>3.18118948824343</v>
      </c>
      <c r="H25" s="464">
        <v>1.9179133103183736</v>
      </c>
      <c r="I25" s="464">
        <v>3.272576636288318</v>
      </c>
      <c r="J25" s="464">
        <v>0.28645114148945972</v>
      </c>
    </row>
    <row r="26" spans="5:10" x14ac:dyDescent="0.25">
      <c r="E26" s="461" t="s">
        <v>1133</v>
      </c>
      <c r="F26" s="461" t="s">
        <v>1253</v>
      </c>
      <c r="G26" s="464">
        <v>2.3513139695712311</v>
      </c>
      <c r="H26" s="464">
        <v>1.7644802454929036</v>
      </c>
      <c r="I26" s="464">
        <v>2.1701388888888888</v>
      </c>
      <c r="J26" s="464">
        <v>1.4574834887334887</v>
      </c>
    </row>
    <row r="27" spans="5:10" x14ac:dyDescent="0.25">
      <c r="E27" s="461" t="s">
        <v>1134</v>
      </c>
      <c r="F27" s="461" t="s">
        <v>1254</v>
      </c>
      <c r="G27" s="464">
        <v>2.2130013831258646</v>
      </c>
      <c r="H27" s="464">
        <v>1.611047180667434</v>
      </c>
      <c r="I27" s="464">
        <v>1.2427506213753108</v>
      </c>
      <c r="J27" s="464">
        <v>0.71037437862468922</v>
      </c>
    </row>
    <row r="28" spans="5:10" x14ac:dyDescent="0.25">
      <c r="E28" s="461" t="s">
        <v>1135</v>
      </c>
      <c r="F28" s="461" t="s">
        <v>1255</v>
      </c>
      <c r="G28" s="464">
        <v>1.3831258644536653</v>
      </c>
      <c r="H28" s="464">
        <v>0.8822401227464518</v>
      </c>
      <c r="I28" s="464">
        <v>1.6608391608391608</v>
      </c>
      <c r="J28" s="464">
        <v>0.50929972804972801</v>
      </c>
    </row>
    <row r="29" spans="5:10" x14ac:dyDescent="0.25">
      <c r="E29" s="461" t="s">
        <v>1136</v>
      </c>
      <c r="F29" s="461" t="s">
        <v>1256</v>
      </c>
      <c r="G29" s="464">
        <v>3.4578146611341634</v>
      </c>
      <c r="H29" s="464">
        <v>2.7617951668584579</v>
      </c>
      <c r="I29" s="464">
        <v>3.6039768019884013</v>
      </c>
      <c r="J29" s="464">
        <v>1.8156036175920178</v>
      </c>
    </row>
    <row r="30" spans="5:10" x14ac:dyDescent="0.25">
      <c r="F30" s="462"/>
    </row>
  </sheetData>
  <hyperlinks>
    <hyperlink ref="C1" location="Jegyzék_index!A1" display="Vissza a jegyzékre / Return to the Index" xr:uid="{1CCF304D-CA0D-4315-9C7E-7AD66330657E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5FC4-66B3-4FB2-AEE7-6A28B57D61D9}">
  <dimension ref="A1:L112"/>
  <sheetViews>
    <sheetView zoomScale="75" zoomScaleNormal="75" workbookViewId="0"/>
  </sheetViews>
  <sheetFormatPr defaultColWidth="8.85546875" defaultRowHeight="15.75" x14ac:dyDescent="0.25"/>
  <cols>
    <col min="1" max="1" width="12.28515625" style="303" bestFit="1" customWidth="1"/>
    <col min="2" max="2" width="92.5703125" style="303" customWidth="1"/>
    <col min="3" max="3" width="22.140625" style="303" customWidth="1"/>
    <col min="4" max="4" width="10" style="304" bestFit="1" customWidth="1"/>
    <col min="5" max="5" width="10.5703125" style="303" bestFit="1" customWidth="1"/>
    <col min="6" max="6" width="18.42578125" style="303" customWidth="1"/>
    <col min="7" max="7" width="19.28515625" style="303" customWidth="1"/>
    <col min="8" max="8" width="15.42578125" style="303" customWidth="1"/>
    <col min="9" max="9" width="15.7109375" style="303" customWidth="1"/>
    <col min="10" max="10" width="27" style="303" customWidth="1"/>
    <col min="11" max="16384" width="8.85546875" style="303"/>
  </cols>
  <sheetData>
    <row r="1" spans="1:10" x14ac:dyDescent="0.25">
      <c r="A1" s="95" t="s">
        <v>31</v>
      </c>
      <c r="B1" s="96" t="s">
        <v>915</v>
      </c>
      <c r="C1" s="25" t="s">
        <v>32</v>
      </c>
    </row>
    <row r="2" spans="1:10" x14ac:dyDescent="0.25">
      <c r="A2" s="95" t="s">
        <v>33</v>
      </c>
      <c r="B2" s="96" t="s">
        <v>990</v>
      </c>
    </row>
    <row r="3" spans="1:10" x14ac:dyDescent="0.25">
      <c r="A3" s="95" t="s">
        <v>34</v>
      </c>
      <c r="B3" s="97" t="s">
        <v>163</v>
      </c>
    </row>
    <row r="4" spans="1:10" x14ac:dyDescent="0.25">
      <c r="A4" s="95" t="s">
        <v>36</v>
      </c>
      <c r="B4" s="97" t="s">
        <v>164</v>
      </c>
    </row>
    <row r="5" spans="1:10" x14ac:dyDescent="0.25">
      <c r="A5" s="98" t="s">
        <v>38</v>
      </c>
      <c r="B5" s="99"/>
    </row>
    <row r="6" spans="1:10" x14ac:dyDescent="0.25">
      <c r="A6" s="98" t="s">
        <v>39</v>
      </c>
      <c r="B6" s="99"/>
    </row>
    <row r="8" spans="1:10" ht="31.5" x14ac:dyDescent="0.25">
      <c r="F8" s="100" t="s">
        <v>509</v>
      </c>
      <c r="G8" s="100" t="s">
        <v>510</v>
      </c>
      <c r="H8" s="100" t="s">
        <v>511</v>
      </c>
      <c r="I8" s="100" t="s">
        <v>512</v>
      </c>
      <c r="J8" s="100" t="s">
        <v>513</v>
      </c>
    </row>
    <row r="9" spans="1:10" ht="47.25" x14ac:dyDescent="0.25">
      <c r="E9" s="304"/>
      <c r="F9" s="100" t="s">
        <v>514</v>
      </c>
      <c r="G9" s="100" t="s">
        <v>515</v>
      </c>
      <c r="H9" s="100" t="s">
        <v>516</v>
      </c>
      <c r="I9" s="100" t="s">
        <v>517</v>
      </c>
      <c r="J9" s="100" t="s">
        <v>974</v>
      </c>
    </row>
    <row r="10" spans="1:10" x14ac:dyDescent="0.25">
      <c r="D10" s="101" t="s">
        <v>530</v>
      </c>
      <c r="E10" s="102" t="s">
        <v>531</v>
      </c>
      <c r="F10" s="103">
        <v>41.479970000000002</v>
      </c>
      <c r="G10" s="103">
        <v>5.2760170000000004</v>
      </c>
      <c r="H10" s="103">
        <v>5.3267369999999996</v>
      </c>
      <c r="I10" s="103">
        <v>5.3165239999999994</v>
      </c>
      <c r="J10" s="103">
        <v>10.464227917529364</v>
      </c>
    </row>
    <row r="11" spans="1:10" x14ac:dyDescent="0.25">
      <c r="D11" s="104" t="s">
        <v>469</v>
      </c>
      <c r="E11" s="102" t="s">
        <v>518</v>
      </c>
      <c r="F11" s="103">
        <v>38.773260000000001</v>
      </c>
      <c r="G11" s="103">
        <v>4.7604649999999999</v>
      </c>
      <c r="H11" s="103">
        <v>4.5482909999999999</v>
      </c>
      <c r="I11" s="103">
        <v>5.2148439999999994</v>
      </c>
      <c r="J11" s="103">
        <v>10.035457695124189</v>
      </c>
    </row>
    <row r="12" spans="1:10" x14ac:dyDescent="0.25">
      <c r="D12" s="105" t="s">
        <v>471</v>
      </c>
      <c r="E12" s="102" t="s">
        <v>519</v>
      </c>
      <c r="F12" s="103">
        <v>44.94614</v>
      </c>
      <c r="G12" s="103">
        <v>4.3868299999999998</v>
      </c>
      <c r="H12" s="103">
        <v>5.0567460000000004</v>
      </c>
      <c r="I12" s="103">
        <v>5.9377720000000007</v>
      </c>
      <c r="J12" s="103">
        <v>9.5203851737211451</v>
      </c>
    </row>
    <row r="13" spans="1:10" x14ac:dyDescent="0.25">
      <c r="D13" s="105" t="s">
        <v>473</v>
      </c>
      <c r="E13" s="102" t="s">
        <v>520</v>
      </c>
      <c r="F13" s="103">
        <v>51.278660000000002</v>
      </c>
      <c r="G13" s="103">
        <v>4.9372429999999996</v>
      </c>
      <c r="H13" s="103">
        <v>5.2778169999999998</v>
      </c>
      <c r="I13" s="103">
        <v>6.9661489999999997</v>
      </c>
      <c r="J13" s="103">
        <v>8.6600773057582341</v>
      </c>
    </row>
    <row r="14" spans="1:10" x14ac:dyDescent="0.25">
      <c r="D14" s="105" t="s">
        <v>475</v>
      </c>
      <c r="E14" s="102" t="s">
        <v>521</v>
      </c>
      <c r="F14" s="103">
        <v>58.157069999999997</v>
      </c>
      <c r="G14" s="103">
        <v>5.7173670000000003</v>
      </c>
      <c r="H14" s="103">
        <v>6.3783719999999997</v>
      </c>
      <c r="I14" s="103">
        <v>7.2383030000000002</v>
      </c>
      <c r="J14" s="103">
        <v>8.186640922887749</v>
      </c>
    </row>
    <row r="15" spans="1:10" x14ac:dyDescent="0.25">
      <c r="D15" s="105" t="s">
        <v>477</v>
      </c>
      <c r="E15" s="102" t="s">
        <v>522</v>
      </c>
      <c r="F15" s="103">
        <v>62.379399999999997</v>
      </c>
      <c r="G15" s="103">
        <v>6.1119599999999998</v>
      </c>
      <c r="H15" s="103">
        <v>8.7368679999999994</v>
      </c>
      <c r="I15" s="103">
        <v>7.980423</v>
      </c>
      <c r="J15" s="103">
        <v>7.3083928849434603</v>
      </c>
    </row>
    <row r="16" spans="1:10" x14ac:dyDescent="0.25">
      <c r="D16" s="105" t="s">
        <v>479</v>
      </c>
      <c r="E16" s="102" t="s">
        <v>523</v>
      </c>
      <c r="F16" s="103">
        <v>61.480499999999999</v>
      </c>
      <c r="G16" s="103">
        <v>6.0040259999999996</v>
      </c>
      <c r="H16" s="103">
        <v>7.8195940000000004</v>
      </c>
      <c r="I16" s="103">
        <v>7.3070920000000008</v>
      </c>
      <c r="J16" s="103">
        <v>6.212476634319934</v>
      </c>
    </row>
    <row r="17" spans="4:10" x14ac:dyDescent="0.25">
      <c r="D17" s="105" t="s">
        <v>481</v>
      </c>
      <c r="E17" s="102" t="s">
        <v>524</v>
      </c>
      <c r="F17" s="103">
        <v>60.160130000000002</v>
      </c>
      <c r="G17" s="103">
        <v>6.735938</v>
      </c>
      <c r="H17" s="103">
        <v>7.3851000000000004</v>
      </c>
      <c r="I17" s="103">
        <v>6.790959</v>
      </c>
      <c r="J17" s="103">
        <v>5.9438320287136666</v>
      </c>
    </row>
    <row r="18" spans="4:10" x14ac:dyDescent="0.25">
      <c r="D18" s="105" t="s">
        <v>525</v>
      </c>
      <c r="E18" s="102" t="s">
        <v>526</v>
      </c>
      <c r="F18" s="103">
        <v>55.872889999999998</v>
      </c>
      <c r="G18" s="103">
        <v>7.6307809999999998</v>
      </c>
      <c r="H18" s="103">
        <v>8.1295839999999995</v>
      </c>
      <c r="I18" s="103">
        <v>6.7656960000000002</v>
      </c>
      <c r="J18" s="103">
        <v>6.2989898835805356</v>
      </c>
    </row>
    <row r="19" spans="4:10" x14ac:dyDescent="0.25">
      <c r="D19" s="105" t="s">
        <v>485</v>
      </c>
      <c r="E19" s="102" t="s">
        <v>527</v>
      </c>
      <c r="F19" s="103">
        <v>57.591720000000002</v>
      </c>
      <c r="G19" s="103">
        <v>6.1502249999999998</v>
      </c>
      <c r="H19" s="103">
        <v>7.9564839999999997</v>
      </c>
      <c r="I19" s="103">
        <v>6.7280639999999998</v>
      </c>
      <c r="J19" s="103">
        <v>5.3433879405433737</v>
      </c>
    </row>
    <row r="20" spans="4:10" x14ac:dyDescent="0.25">
      <c r="D20" s="105" t="s">
        <v>487</v>
      </c>
      <c r="E20" s="102" t="s">
        <v>528</v>
      </c>
      <c r="F20" s="103">
        <v>51.616459999999996</v>
      </c>
      <c r="G20" s="103">
        <v>6.8190280000000003</v>
      </c>
      <c r="H20" s="103">
        <v>6.3861150000000002</v>
      </c>
      <c r="I20" s="103">
        <v>5.8887349999999996</v>
      </c>
      <c r="J20" s="103">
        <v>4.8679258117208697</v>
      </c>
    </row>
    <row r="21" spans="4:10" x14ac:dyDescent="0.25">
      <c r="D21" s="105" t="s">
        <v>489</v>
      </c>
      <c r="E21" s="102" t="s">
        <v>529</v>
      </c>
      <c r="F21" s="103">
        <v>41.482030000000002</v>
      </c>
      <c r="G21" s="103">
        <v>5.2469749999999999</v>
      </c>
      <c r="H21" s="103">
        <v>4.8921650000000003</v>
      </c>
      <c r="I21" s="103">
        <v>5.2405589999999993</v>
      </c>
      <c r="J21" s="103">
        <v>4.1830032981563718</v>
      </c>
    </row>
    <row r="22" spans="4:10" x14ac:dyDescent="0.25">
      <c r="D22" s="101" t="s">
        <v>532</v>
      </c>
      <c r="E22" s="102" t="s">
        <v>533</v>
      </c>
      <c r="F22" s="103">
        <v>45.635649999999998</v>
      </c>
      <c r="G22" s="103">
        <v>6.9029629999999997</v>
      </c>
      <c r="H22" s="103">
        <v>5.5750539999999997</v>
      </c>
      <c r="I22" s="103">
        <v>5.0125030000000006</v>
      </c>
      <c r="J22" s="103">
        <v>10.80195570447162</v>
      </c>
    </row>
    <row r="23" spans="4:10" x14ac:dyDescent="0.25">
      <c r="D23" s="104" t="s">
        <v>469</v>
      </c>
      <c r="E23" s="102" t="s">
        <v>518</v>
      </c>
      <c r="F23" s="103">
        <v>43.749310000000001</v>
      </c>
      <c r="G23" s="103">
        <v>8.1241369999999993</v>
      </c>
      <c r="H23" s="103">
        <v>6.0481530000000001</v>
      </c>
      <c r="I23" s="103">
        <v>4.6661549999999998</v>
      </c>
      <c r="J23" s="103">
        <v>13.626894248381562</v>
      </c>
    </row>
    <row r="24" spans="4:10" x14ac:dyDescent="0.25">
      <c r="D24" s="105" t="s">
        <v>471</v>
      </c>
      <c r="E24" s="102" t="s">
        <v>519</v>
      </c>
      <c r="F24" s="103">
        <v>53.180660000000003</v>
      </c>
      <c r="G24" s="103">
        <v>8.8549589999999991</v>
      </c>
      <c r="H24" s="103">
        <v>8.7115919999999996</v>
      </c>
      <c r="I24" s="103">
        <v>5.591799</v>
      </c>
      <c r="J24" s="103">
        <v>9.745348797911447</v>
      </c>
    </row>
    <row r="25" spans="4:10" x14ac:dyDescent="0.25">
      <c r="D25" s="105" t="s">
        <v>473</v>
      </c>
      <c r="E25" s="102" t="s">
        <v>520</v>
      </c>
      <c r="F25" s="103">
        <v>60.379080000000002</v>
      </c>
      <c r="G25" s="103">
        <v>8.3665269999999996</v>
      </c>
      <c r="H25" s="103">
        <v>9.5573809999999995</v>
      </c>
      <c r="I25" s="103">
        <v>6.095961</v>
      </c>
      <c r="J25" s="103">
        <v>7.7908158175955116</v>
      </c>
    </row>
    <row r="26" spans="4:10" x14ac:dyDescent="0.25">
      <c r="D26" s="105" t="s">
        <v>475</v>
      </c>
      <c r="E26" s="102" t="s">
        <v>521</v>
      </c>
      <c r="F26" s="103">
        <v>60.726730000000003</v>
      </c>
      <c r="G26" s="103">
        <v>7.8773650000000002</v>
      </c>
      <c r="H26" s="103">
        <v>10.037319999999999</v>
      </c>
      <c r="I26" s="103">
        <v>7.1697410000000001</v>
      </c>
      <c r="J26" s="103">
        <v>8.6484786845181798</v>
      </c>
    </row>
    <row r="27" spans="4:10" x14ac:dyDescent="0.25">
      <c r="D27" s="105" t="s">
        <v>477</v>
      </c>
      <c r="E27" s="102" t="s">
        <v>522</v>
      </c>
      <c r="F27" s="103">
        <v>56.182369999999999</v>
      </c>
      <c r="G27" s="103">
        <v>7.8418330000000003</v>
      </c>
      <c r="H27" s="103">
        <v>10.66849</v>
      </c>
      <c r="I27" s="103">
        <v>6.7943439999999997</v>
      </c>
      <c r="J27" s="103">
        <v>8.9593974517491954</v>
      </c>
    </row>
    <row r="28" spans="4:10" x14ac:dyDescent="0.25">
      <c r="D28" s="105" t="s">
        <v>479</v>
      </c>
      <c r="E28" s="102" t="s">
        <v>523</v>
      </c>
      <c r="F28" s="103">
        <v>53.423769999999998</v>
      </c>
      <c r="G28" s="103">
        <v>7.3064210000000003</v>
      </c>
      <c r="H28" s="103">
        <v>10.2592</v>
      </c>
      <c r="I28" s="103">
        <v>6.837993</v>
      </c>
      <c r="J28" s="103">
        <v>8.6231534108058341</v>
      </c>
    </row>
    <row r="29" spans="4:10" x14ac:dyDescent="0.25">
      <c r="D29" s="105" t="s">
        <v>481</v>
      </c>
      <c r="E29" s="102" t="s">
        <v>524</v>
      </c>
      <c r="F29" s="103">
        <v>48.825629999999997</v>
      </c>
      <c r="G29" s="103">
        <v>7.3139320000000003</v>
      </c>
      <c r="H29" s="103">
        <v>6.7410319999999997</v>
      </c>
      <c r="I29" s="103">
        <v>5.1443250000000003</v>
      </c>
      <c r="J29" s="103">
        <v>15.593495769927928</v>
      </c>
    </row>
    <row r="30" spans="4:10" x14ac:dyDescent="0.25">
      <c r="D30" s="105" t="s">
        <v>525</v>
      </c>
      <c r="E30" s="102" t="s">
        <v>526</v>
      </c>
      <c r="F30" s="103">
        <v>54.747599999999998</v>
      </c>
      <c r="G30" s="103">
        <v>8.1314240000000009</v>
      </c>
      <c r="H30" s="103">
        <v>7.6783210000000004</v>
      </c>
      <c r="I30" s="103">
        <v>4.6641159999999999</v>
      </c>
      <c r="J30" s="103">
        <v>18.262161794000221</v>
      </c>
    </row>
    <row r="31" spans="4:10" x14ac:dyDescent="0.25">
      <c r="D31" s="105" t="s">
        <v>485</v>
      </c>
      <c r="E31" s="102" t="s">
        <v>527</v>
      </c>
      <c r="F31" s="103">
        <v>57.179699999999997</v>
      </c>
      <c r="G31" s="103">
        <v>9.1686580000000006</v>
      </c>
      <c r="H31" s="103">
        <v>9.2982220000000009</v>
      </c>
      <c r="I31" s="103">
        <v>5.5066860000000002</v>
      </c>
      <c r="J31" s="103">
        <v>17.632677821628288</v>
      </c>
    </row>
    <row r="32" spans="4:10" x14ac:dyDescent="0.25">
      <c r="D32" s="105" t="s">
        <v>487</v>
      </c>
      <c r="E32" s="102" t="s">
        <v>528</v>
      </c>
      <c r="F32" s="103">
        <v>51.001199999999997</v>
      </c>
      <c r="G32" s="103">
        <v>10.57386</v>
      </c>
      <c r="H32" s="103">
        <v>7.4554299999999998</v>
      </c>
      <c r="I32" s="103">
        <v>5.0703490000000002</v>
      </c>
      <c r="J32" s="103">
        <v>19.717684732291477</v>
      </c>
    </row>
    <row r="33" spans="4:10" x14ac:dyDescent="0.25">
      <c r="D33" s="105" t="s">
        <v>489</v>
      </c>
      <c r="E33" s="102" t="s">
        <v>529</v>
      </c>
      <c r="F33" s="103">
        <v>47.832720000000002</v>
      </c>
      <c r="G33" s="103">
        <v>15.35182</v>
      </c>
      <c r="H33" s="103">
        <v>7.8255819999999998</v>
      </c>
      <c r="I33" s="103">
        <v>6.0421810000000002</v>
      </c>
      <c r="J33" s="103">
        <v>19.168370960917656</v>
      </c>
    </row>
    <row r="34" spans="4:10" x14ac:dyDescent="0.25">
      <c r="D34" s="101" t="s">
        <v>534</v>
      </c>
      <c r="E34" s="102" t="s">
        <v>535</v>
      </c>
      <c r="F34" s="103">
        <v>51.06718</v>
      </c>
      <c r="G34" s="103">
        <v>9.8908570000000005</v>
      </c>
      <c r="H34" s="103">
        <v>11.9063</v>
      </c>
      <c r="I34" s="103">
        <v>6.2049769999999995</v>
      </c>
      <c r="J34" s="103">
        <v>21.210216539482747</v>
      </c>
    </row>
    <row r="35" spans="4:10" x14ac:dyDescent="0.25">
      <c r="D35" s="104" t="s">
        <v>469</v>
      </c>
      <c r="E35" s="102" t="s">
        <v>518</v>
      </c>
      <c r="F35" s="103">
        <v>50.963560000000001</v>
      </c>
      <c r="G35" s="103">
        <v>7.8970669999999998</v>
      </c>
      <c r="H35" s="103">
        <v>8.7319829999999996</v>
      </c>
      <c r="I35" s="103">
        <v>6.6360980000000005</v>
      </c>
      <c r="J35" s="103">
        <v>18.346398094728666</v>
      </c>
    </row>
    <row r="36" spans="4:10" x14ac:dyDescent="0.25">
      <c r="D36" s="105" t="s">
        <v>471</v>
      </c>
      <c r="E36" s="102" t="s">
        <v>519</v>
      </c>
      <c r="F36" s="103">
        <v>62.67962</v>
      </c>
      <c r="G36" s="103">
        <v>10.26971</v>
      </c>
      <c r="H36" s="103">
        <v>6.484845</v>
      </c>
      <c r="I36" s="103">
        <v>6.5386470000000001</v>
      </c>
      <c r="J36" s="103">
        <v>15.980029717694958</v>
      </c>
    </row>
    <row r="37" spans="4:10" x14ac:dyDescent="0.25">
      <c r="D37" s="105" t="s">
        <v>473</v>
      </c>
      <c r="E37" s="102" t="s">
        <v>520</v>
      </c>
      <c r="F37" s="103">
        <v>52.268279999999997</v>
      </c>
      <c r="G37" s="103">
        <v>8.0894779999999997</v>
      </c>
      <c r="H37" s="103">
        <v>5.8748779999999998</v>
      </c>
      <c r="I37" s="103">
        <v>6.3164639999999999</v>
      </c>
      <c r="J37" s="103">
        <v>15.832913609182938</v>
      </c>
    </row>
    <row r="38" spans="4:10" x14ac:dyDescent="0.25">
      <c r="D38" s="105" t="s">
        <v>475</v>
      </c>
      <c r="E38" s="102" t="s">
        <v>521</v>
      </c>
      <c r="F38" s="103">
        <v>40.703719999999997</v>
      </c>
      <c r="G38" s="103">
        <v>9.4553689999999992</v>
      </c>
      <c r="H38" s="103">
        <v>5.3806609999999999</v>
      </c>
      <c r="I38" s="103">
        <v>6.3229190000000006</v>
      </c>
      <c r="J38" s="103">
        <v>16.229643318752391</v>
      </c>
    </row>
    <row r="39" spans="4:10" x14ac:dyDescent="0.25">
      <c r="D39" s="105" t="s">
        <v>477</v>
      </c>
      <c r="E39" s="102" t="s">
        <v>522</v>
      </c>
      <c r="F39" s="103">
        <v>45.529820000000001</v>
      </c>
      <c r="G39" s="103">
        <v>8.6790690000000001</v>
      </c>
      <c r="H39" s="103">
        <v>5.4519890000000002</v>
      </c>
      <c r="I39" s="103">
        <v>7.3736030000000001</v>
      </c>
      <c r="J39" s="103">
        <v>16.777137704554306</v>
      </c>
    </row>
    <row r="40" spans="4:10" x14ac:dyDescent="0.25">
      <c r="D40" s="105" t="s">
        <v>479</v>
      </c>
      <c r="E40" s="102" t="s">
        <v>523</v>
      </c>
      <c r="F40" s="103">
        <v>56.557470000000002</v>
      </c>
      <c r="G40" s="103">
        <v>8.8668619999999994</v>
      </c>
      <c r="H40" s="103">
        <v>5.6326179999999999</v>
      </c>
      <c r="I40" s="103">
        <v>6.9580950000000001</v>
      </c>
      <c r="J40" s="103">
        <v>14.452089710992825</v>
      </c>
    </row>
    <row r="41" spans="4:10" x14ac:dyDescent="0.25">
      <c r="D41" s="105" t="s">
        <v>481</v>
      </c>
      <c r="E41" s="102" t="s">
        <v>524</v>
      </c>
      <c r="F41" s="103">
        <v>51.215389999999999</v>
      </c>
      <c r="G41" s="103">
        <v>7.7637580000000002</v>
      </c>
      <c r="H41" s="103">
        <v>4.8254409999999996</v>
      </c>
      <c r="I41" s="103">
        <v>6.7594180000000001</v>
      </c>
      <c r="J41" s="103">
        <v>14.527840572519937</v>
      </c>
    </row>
    <row r="42" spans="4:10" x14ac:dyDescent="0.25">
      <c r="D42" s="105" t="s">
        <v>525</v>
      </c>
      <c r="E42" s="102" t="s">
        <v>526</v>
      </c>
      <c r="F42" s="103">
        <v>69.640870000000007</v>
      </c>
      <c r="G42" s="103">
        <v>9.7318409999999993</v>
      </c>
      <c r="H42" s="103">
        <v>5.9262569999999997</v>
      </c>
      <c r="I42" s="103">
        <v>6.7147420000000002</v>
      </c>
      <c r="J42" s="103">
        <v>15.406471539422947</v>
      </c>
    </row>
    <row r="43" spans="4:10" x14ac:dyDescent="0.25">
      <c r="D43" s="105" t="s">
        <v>485</v>
      </c>
      <c r="E43" s="102" t="s">
        <v>527</v>
      </c>
      <c r="F43" s="103">
        <v>61.188479999999998</v>
      </c>
      <c r="G43" s="103">
        <v>7.7625599999999997</v>
      </c>
      <c r="H43" s="103">
        <v>5.5666079999999996</v>
      </c>
      <c r="I43" s="103">
        <v>6.867235</v>
      </c>
      <c r="J43" s="103">
        <v>14.975569648053364</v>
      </c>
    </row>
    <row r="44" spans="4:10" x14ac:dyDescent="0.25">
      <c r="D44" s="105" t="s">
        <v>487</v>
      </c>
      <c r="E44" s="102" t="s">
        <v>528</v>
      </c>
      <c r="F44" s="103">
        <v>63.259990000000002</v>
      </c>
      <c r="G44" s="103">
        <v>9.2423929999999999</v>
      </c>
      <c r="H44" s="103">
        <v>5.5602070000000001</v>
      </c>
      <c r="I44" s="103">
        <v>5.4244959999999995</v>
      </c>
      <c r="J44" s="103">
        <v>13.715678793785765</v>
      </c>
    </row>
    <row r="45" spans="4:10" x14ac:dyDescent="0.25">
      <c r="D45" s="105" t="s">
        <v>489</v>
      </c>
      <c r="E45" s="102" t="s">
        <v>529</v>
      </c>
      <c r="F45" s="103">
        <v>51.941510000000001</v>
      </c>
      <c r="G45" s="103">
        <v>8.454466</v>
      </c>
      <c r="H45" s="103">
        <v>4.8546940000000003</v>
      </c>
      <c r="I45" s="103">
        <v>5.9774460000000005</v>
      </c>
      <c r="J45" s="103">
        <v>12.487007584828712</v>
      </c>
    </row>
    <row r="46" spans="4:10" x14ac:dyDescent="0.25">
      <c r="D46" s="101" t="s">
        <v>536</v>
      </c>
      <c r="E46" s="102" t="s">
        <v>537</v>
      </c>
      <c r="F46" s="103">
        <v>43.776200000000003</v>
      </c>
      <c r="G46" s="103">
        <v>5.6668139999999996</v>
      </c>
      <c r="H46" s="103">
        <v>3.4279890000000002</v>
      </c>
      <c r="I46" s="103">
        <v>5.8623670000000008</v>
      </c>
      <c r="J46" s="103">
        <v>10.49091444874092</v>
      </c>
    </row>
    <row r="47" spans="4:10" x14ac:dyDescent="0.25">
      <c r="D47" s="104" t="s">
        <v>469</v>
      </c>
      <c r="E47" s="102" t="s">
        <v>518</v>
      </c>
      <c r="F47" s="103">
        <v>54.489220000000003</v>
      </c>
      <c r="G47" s="103">
        <v>5.4737840000000002</v>
      </c>
      <c r="H47" s="103">
        <v>3.5681280000000002</v>
      </c>
      <c r="I47" s="103">
        <v>5.1971629999999998</v>
      </c>
      <c r="J47" s="103">
        <v>14.570722710440279</v>
      </c>
    </row>
    <row r="48" spans="4:10" x14ac:dyDescent="0.25">
      <c r="D48" s="105" t="s">
        <v>471</v>
      </c>
      <c r="E48" s="102" t="s">
        <v>519</v>
      </c>
      <c r="F48" s="103">
        <v>76.569940000000003</v>
      </c>
      <c r="G48" s="103">
        <v>11.70194</v>
      </c>
      <c r="H48" s="103">
        <v>6.544842</v>
      </c>
      <c r="I48" s="103">
        <v>9.6395330000000001</v>
      </c>
      <c r="J48" s="103">
        <v>18.117858085177183</v>
      </c>
    </row>
    <row r="49" spans="4:10" x14ac:dyDescent="0.25">
      <c r="D49" s="105" t="s">
        <v>473</v>
      </c>
      <c r="E49" s="102" t="s">
        <v>520</v>
      </c>
      <c r="F49" s="103">
        <v>72.77646</v>
      </c>
      <c r="G49" s="103">
        <v>12.17013</v>
      </c>
      <c r="H49" s="103">
        <v>7.5423109999999998</v>
      </c>
      <c r="I49" s="103">
        <v>14.830506000000002</v>
      </c>
      <c r="J49" s="103">
        <v>19.557461955900234</v>
      </c>
    </row>
    <row r="50" spans="4:10" x14ac:dyDescent="0.25">
      <c r="D50" s="105" t="s">
        <v>475</v>
      </c>
      <c r="E50" s="102" t="s">
        <v>521</v>
      </c>
      <c r="F50" s="103">
        <v>81.686310000000006</v>
      </c>
      <c r="G50" s="103">
        <v>12.36111</v>
      </c>
      <c r="H50" s="103">
        <v>8.9354790000000008</v>
      </c>
      <c r="I50" s="103">
        <v>17.367733000000001</v>
      </c>
      <c r="J50" s="103">
        <v>20.819547687932459</v>
      </c>
    </row>
    <row r="51" spans="4:10" x14ac:dyDescent="0.25">
      <c r="D51" s="105" t="s">
        <v>477</v>
      </c>
      <c r="E51" s="102" t="s">
        <v>522</v>
      </c>
      <c r="F51" s="103">
        <v>93.465239999999994</v>
      </c>
      <c r="G51" s="103">
        <v>13.133990000000001</v>
      </c>
      <c r="H51" s="103">
        <v>11.46527</v>
      </c>
      <c r="I51" s="103">
        <v>18.367023</v>
      </c>
      <c r="J51" s="103">
        <v>20.239297907757084</v>
      </c>
    </row>
    <row r="52" spans="4:10" x14ac:dyDescent="0.25">
      <c r="D52" s="105" t="s">
        <v>479</v>
      </c>
      <c r="E52" s="102" t="s">
        <v>523</v>
      </c>
      <c r="F52" s="103">
        <v>91.853520000000003</v>
      </c>
      <c r="G52" s="103">
        <v>12.906599999999999</v>
      </c>
      <c r="H52" s="103">
        <v>12.005929999999999</v>
      </c>
      <c r="I52" s="103">
        <v>15.578644000000001</v>
      </c>
      <c r="J52" s="103">
        <v>19.527298310202283</v>
      </c>
    </row>
    <row r="53" spans="4:10" x14ac:dyDescent="0.25">
      <c r="D53" s="105" t="s">
        <v>481</v>
      </c>
      <c r="E53" s="102" t="s">
        <v>524</v>
      </c>
      <c r="F53" s="103">
        <v>82.346940000000004</v>
      </c>
      <c r="G53" s="103">
        <v>11.974449999999999</v>
      </c>
      <c r="H53" s="103">
        <v>9.3982770000000002</v>
      </c>
      <c r="I53" s="103">
        <v>14.363697999999999</v>
      </c>
      <c r="J53" s="103">
        <v>18.973494073887355</v>
      </c>
    </row>
    <row r="54" spans="4:10" x14ac:dyDescent="0.25">
      <c r="D54" s="105" t="s">
        <v>525</v>
      </c>
      <c r="E54" s="102" t="s">
        <v>526</v>
      </c>
      <c r="F54" s="103">
        <v>88.880849999999995</v>
      </c>
      <c r="G54" s="103">
        <v>13.852969999999999</v>
      </c>
      <c r="H54" s="103">
        <v>11.18169</v>
      </c>
      <c r="I54" s="103">
        <v>14.315951999999999</v>
      </c>
      <c r="J54" s="103">
        <v>18.831214599643971</v>
      </c>
    </row>
    <row r="55" spans="4:10" x14ac:dyDescent="0.25">
      <c r="D55" s="105" t="s">
        <v>485</v>
      </c>
      <c r="E55" s="102" t="s">
        <v>527</v>
      </c>
      <c r="F55" s="103">
        <v>76.929860000000005</v>
      </c>
      <c r="G55" s="103">
        <v>11.580220000000001</v>
      </c>
      <c r="H55" s="103">
        <v>7.3218449999999997</v>
      </c>
      <c r="I55" s="103">
        <v>12.239393</v>
      </c>
      <c r="J55" s="103">
        <v>17.710651114840562</v>
      </c>
    </row>
    <row r="56" spans="4:10" x14ac:dyDescent="0.25">
      <c r="D56" s="105" t="s">
        <v>487</v>
      </c>
      <c r="E56" s="102" t="s">
        <v>528</v>
      </c>
      <c r="F56" s="103">
        <v>74.67962</v>
      </c>
      <c r="G56" s="103">
        <v>14.17878</v>
      </c>
      <c r="H56" s="103">
        <v>12.94275</v>
      </c>
      <c r="I56" s="103">
        <v>9.724952</v>
      </c>
      <c r="J56" s="103">
        <v>26.538763954153193</v>
      </c>
    </row>
    <row r="57" spans="4:10" x14ac:dyDescent="0.25">
      <c r="D57" s="105" t="s">
        <v>489</v>
      </c>
      <c r="E57" s="102" t="s">
        <v>529</v>
      </c>
      <c r="F57" s="103">
        <v>68.227580000000003</v>
      </c>
      <c r="G57" s="103">
        <v>13.923550000000001</v>
      </c>
      <c r="H57" s="103">
        <v>14.752890000000001</v>
      </c>
      <c r="I57" s="103">
        <v>8.2713110000000007</v>
      </c>
      <c r="J57" s="103">
        <v>31.414596395923201</v>
      </c>
    </row>
    <row r="58" spans="4:10" x14ac:dyDescent="0.25">
      <c r="D58" s="101" t="s">
        <v>538</v>
      </c>
      <c r="E58" s="102" t="s">
        <v>539</v>
      </c>
      <c r="F58" s="103">
        <v>66.241820000000004</v>
      </c>
      <c r="G58" s="103">
        <v>16.513549999999999</v>
      </c>
      <c r="H58" s="103">
        <v>17.097270000000002</v>
      </c>
      <c r="I58" s="103">
        <v>8.1530509999999996</v>
      </c>
      <c r="J58" s="103">
        <v>36.024869057456691</v>
      </c>
    </row>
    <row r="59" spans="4:10" x14ac:dyDescent="0.25">
      <c r="D59" s="104" t="s">
        <v>469</v>
      </c>
      <c r="E59" s="102" t="s">
        <v>518</v>
      </c>
      <c r="F59" s="103">
        <v>60.280630000000002</v>
      </c>
      <c r="G59" s="103">
        <v>17.804939999999998</v>
      </c>
      <c r="H59" s="103">
        <v>16.16676</v>
      </c>
      <c r="I59" s="103">
        <v>8.8070039999999992</v>
      </c>
      <c r="J59" s="103">
        <v>38.31184769347162</v>
      </c>
    </row>
    <row r="60" spans="4:10" x14ac:dyDescent="0.25">
      <c r="D60" s="105" t="s">
        <v>471</v>
      </c>
      <c r="E60" s="102" t="s">
        <v>519</v>
      </c>
      <c r="F60" s="103">
        <v>69.246009999999998</v>
      </c>
      <c r="G60" s="103">
        <v>32.659390000000002</v>
      </c>
      <c r="H60" s="103">
        <v>22.103529999999999</v>
      </c>
      <c r="I60" s="103">
        <v>9.9858329999999995</v>
      </c>
      <c r="J60" s="103">
        <v>47.30689525583314</v>
      </c>
    </row>
    <row r="61" spans="4:10" x14ac:dyDescent="0.25">
      <c r="D61" s="105" t="s">
        <v>473</v>
      </c>
      <c r="E61" s="102" t="s">
        <v>520</v>
      </c>
      <c r="F61" s="103">
        <v>63.26379</v>
      </c>
      <c r="G61" s="103">
        <v>39.890929999999997</v>
      </c>
      <c r="H61" s="103">
        <v>27.466090000000001</v>
      </c>
      <c r="I61" s="103">
        <v>12.286574</v>
      </c>
      <c r="J61" s="103">
        <v>52.53250724863139</v>
      </c>
    </row>
    <row r="62" spans="4:10" x14ac:dyDescent="0.25">
      <c r="D62" s="105" t="s">
        <v>475</v>
      </c>
      <c r="E62" s="102" t="s">
        <v>521</v>
      </c>
      <c r="F62" s="103">
        <v>75.935310000000001</v>
      </c>
      <c r="G62" s="103">
        <v>37.554690000000001</v>
      </c>
      <c r="H62" s="103">
        <v>24.503160000000001</v>
      </c>
      <c r="I62" s="103">
        <v>14.097972</v>
      </c>
      <c r="J62" s="103">
        <v>48.126021714750081</v>
      </c>
    </row>
    <row r="63" spans="4:10" x14ac:dyDescent="0.25">
      <c r="D63" s="105" t="s">
        <v>477</v>
      </c>
      <c r="E63" s="102" t="s">
        <v>522</v>
      </c>
      <c r="F63" s="103">
        <v>76.682310000000001</v>
      </c>
      <c r="G63" s="103">
        <v>22.08746</v>
      </c>
      <c r="H63" s="103">
        <v>14.168139999999999</v>
      </c>
      <c r="I63" s="103">
        <v>13.006706999999999</v>
      </c>
      <c r="J63" s="103">
        <v>35.487794962231064</v>
      </c>
    </row>
    <row r="64" spans="4:10" x14ac:dyDescent="0.25">
      <c r="D64" s="105" t="s">
        <v>479</v>
      </c>
      <c r="E64" s="102" t="s">
        <v>523</v>
      </c>
      <c r="F64" s="103">
        <v>57.454050000000002</v>
      </c>
      <c r="G64" s="103">
        <v>12.25634</v>
      </c>
      <c r="H64" s="103">
        <v>10.49391</v>
      </c>
      <c r="I64" s="103">
        <v>10.160316999999999</v>
      </c>
      <c r="J64" s="103">
        <v>30.615912797199407</v>
      </c>
    </row>
    <row r="65" spans="4:10" x14ac:dyDescent="0.25">
      <c r="D65" s="105" t="s">
        <v>481</v>
      </c>
      <c r="E65" s="102" t="s">
        <v>524</v>
      </c>
      <c r="F65" s="103">
        <v>58.660229999999999</v>
      </c>
      <c r="G65" s="103">
        <v>14.18045</v>
      </c>
      <c r="H65" s="103">
        <v>11.79059</v>
      </c>
      <c r="I65" s="103">
        <v>10.676805</v>
      </c>
      <c r="J65" s="103">
        <v>29.368560005537297</v>
      </c>
    </row>
    <row r="66" spans="4:10" x14ac:dyDescent="0.25">
      <c r="D66" s="105" t="s">
        <v>525</v>
      </c>
      <c r="E66" s="102" t="s">
        <v>526</v>
      </c>
      <c r="F66" s="103">
        <v>45.770130000000002</v>
      </c>
      <c r="G66" s="103">
        <v>13.564489999999999</v>
      </c>
      <c r="H66" s="103">
        <v>10.11073</v>
      </c>
      <c r="I66" s="103">
        <v>11.819946999999999</v>
      </c>
      <c r="J66" s="103">
        <v>31.917473394953738</v>
      </c>
    </row>
    <row r="67" spans="4:10" x14ac:dyDescent="0.25">
      <c r="D67" s="105" t="s">
        <v>485</v>
      </c>
      <c r="E67" s="102" t="s">
        <v>527</v>
      </c>
      <c r="F67" s="103">
        <v>37.83961</v>
      </c>
      <c r="G67" s="103">
        <v>6.7885850000000003</v>
      </c>
      <c r="H67" s="103">
        <v>5.2588990000000004</v>
      </c>
      <c r="I67" s="103">
        <v>9.3191679999999995</v>
      </c>
      <c r="J67" s="103">
        <v>26.164946567439635</v>
      </c>
    </row>
    <row r="68" spans="4:10" x14ac:dyDescent="0.25">
      <c r="D68" s="105" t="s">
        <v>487</v>
      </c>
      <c r="E68" s="102" t="s">
        <v>528</v>
      </c>
      <c r="F68" s="103">
        <v>31.582709999999999</v>
      </c>
      <c r="G68" s="103">
        <v>5.6744300000000001</v>
      </c>
      <c r="H68" s="103">
        <v>4.6809539999999998</v>
      </c>
      <c r="I68" s="103">
        <v>7.274602999999999</v>
      </c>
      <c r="J68" s="103">
        <v>26.818856543885666</v>
      </c>
    </row>
    <row r="69" spans="4:10" x14ac:dyDescent="0.25">
      <c r="D69" s="105" t="s">
        <v>489</v>
      </c>
      <c r="E69" s="102" t="s">
        <v>529</v>
      </c>
      <c r="F69" s="103">
        <v>27.057130000000001</v>
      </c>
      <c r="G69" s="103">
        <v>5.1008649999999998</v>
      </c>
      <c r="H69" s="103">
        <v>3.3173940000000002</v>
      </c>
      <c r="I69" s="103">
        <v>5.5258509999999994</v>
      </c>
      <c r="J69" s="103">
        <v>27.743096319007865</v>
      </c>
    </row>
    <row r="70" spans="4:10" x14ac:dyDescent="0.25">
      <c r="D70" s="101" t="s">
        <v>540</v>
      </c>
      <c r="E70" s="102" t="s">
        <v>541</v>
      </c>
      <c r="F70" s="103">
        <v>26.938656892363724</v>
      </c>
      <c r="G70" s="103">
        <v>5.1228019700502045</v>
      </c>
      <c r="H70" s="103">
        <v>4.7240969478007173</v>
      </c>
      <c r="I70" s="103">
        <v>3.3838040036571329</v>
      </c>
      <c r="J70" s="103">
        <v>27.992959939858224</v>
      </c>
    </row>
    <row r="71" spans="4:10" x14ac:dyDescent="0.25">
      <c r="D71" s="104" t="s">
        <v>469</v>
      </c>
      <c r="E71" s="102" t="s">
        <v>518</v>
      </c>
      <c r="F71" s="103">
        <v>22.190627921721898</v>
      </c>
      <c r="G71" s="103">
        <v>3.6494219563319348</v>
      </c>
      <c r="H71" s="103">
        <v>3.9002339846920222</v>
      </c>
      <c r="I71" s="103">
        <v>3.0177390119497431</v>
      </c>
      <c r="J71" s="103">
        <v>21.681396623537079</v>
      </c>
    </row>
    <row r="72" spans="4:10" x14ac:dyDescent="0.25">
      <c r="D72" s="105" t="s">
        <v>471</v>
      </c>
      <c r="E72" s="102" t="s">
        <v>519</v>
      </c>
      <c r="F72" s="103">
        <v>30.028173892387713</v>
      </c>
      <c r="G72" s="103">
        <v>4.1905749693396501</v>
      </c>
      <c r="H72" s="103">
        <v>3.2883619788917713</v>
      </c>
      <c r="I72" s="103">
        <v>3.6149010052977246</v>
      </c>
      <c r="J72" s="103">
        <v>20.717205827744927</v>
      </c>
    </row>
    <row r="73" spans="4:10" x14ac:dyDescent="0.25">
      <c r="D73" s="105" t="s">
        <v>473</v>
      </c>
      <c r="E73" s="102" t="s">
        <v>520</v>
      </c>
      <c r="F73" s="103">
        <v>29.72348789802345</v>
      </c>
      <c r="G73" s="103">
        <v>3.1481169839389622</v>
      </c>
      <c r="H73" s="103">
        <v>2.2122519848053344</v>
      </c>
      <c r="I73" s="103">
        <v>3.4138350188150071</v>
      </c>
      <c r="J73" s="103">
        <v>20.287776924100108</v>
      </c>
    </row>
    <row r="74" spans="4:10" x14ac:dyDescent="0.25">
      <c r="D74" s="105" t="s">
        <v>475</v>
      </c>
      <c r="E74" s="102" t="s">
        <v>521</v>
      </c>
      <c r="F74" s="103">
        <v>37.953126876585884</v>
      </c>
      <c r="G74" s="103">
        <v>3.7723449667100795</v>
      </c>
      <c r="H74" s="103">
        <v>3.2077669544378296</v>
      </c>
      <c r="I74" s="103">
        <v>3.5823840102784743</v>
      </c>
      <c r="J74" s="103">
        <v>20.131875561664149</v>
      </c>
    </row>
    <row r="75" spans="4:10" x14ac:dyDescent="0.25">
      <c r="D75" s="105" t="s">
        <v>477</v>
      </c>
      <c r="E75" s="102" t="s">
        <v>522</v>
      </c>
      <c r="F75" s="103">
        <v>41.828828844649252</v>
      </c>
      <c r="G75" s="103">
        <v>4.1744099799543619</v>
      </c>
      <c r="H75" s="103">
        <v>2.9737569867866114</v>
      </c>
      <c r="I75" s="103">
        <v>3.8187359964067582</v>
      </c>
      <c r="J75" s="103">
        <v>19.357918632780365</v>
      </c>
    </row>
    <row r="76" spans="4:10" x14ac:dyDescent="0.25">
      <c r="D76" s="105" t="s">
        <v>479</v>
      </c>
      <c r="E76" s="102" t="s">
        <v>523</v>
      </c>
      <c r="F76" s="103">
        <v>39.918974856085697</v>
      </c>
      <c r="G76" s="103">
        <v>3.9828869663760997</v>
      </c>
      <c r="H76" s="103">
        <v>2.7079539732076228</v>
      </c>
      <c r="I76" s="103">
        <v>3.3171200079814298</v>
      </c>
      <c r="J76" s="103">
        <v>20.612590463922196</v>
      </c>
    </row>
    <row r="77" spans="4:10" x14ac:dyDescent="0.25">
      <c r="D77" s="105" t="s">
        <v>481</v>
      </c>
      <c r="E77" s="102" t="s">
        <v>524</v>
      </c>
      <c r="F77" s="103">
        <v>43.276710871985415</v>
      </c>
      <c r="G77" s="103">
        <v>4.6082219659583643</v>
      </c>
      <c r="H77" s="103">
        <v>3.1152689851587638</v>
      </c>
      <c r="I77" s="103">
        <v>3.2922940066709998</v>
      </c>
      <c r="J77" s="103">
        <v>19.521284913938235</v>
      </c>
    </row>
    <row r="78" spans="4:10" x14ac:dyDescent="0.25">
      <c r="D78" s="105" t="s">
        <v>525</v>
      </c>
      <c r="E78" s="102" t="s">
        <v>526</v>
      </c>
      <c r="F78" s="103">
        <v>39.897132843063446</v>
      </c>
      <c r="G78" s="103">
        <v>4.9450359773472883</v>
      </c>
      <c r="H78" s="103">
        <v>3.4953619875595905</v>
      </c>
      <c r="I78" s="103">
        <v>2.9236910071522288</v>
      </c>
      <c r="J78" s="103">
        <v>22.444365118840224</v>
      </c>
    </row>
    <row r="79" spans="4:10" x14ac:dyDescent="0.25">
      <c r="D79" s="105" t="s">
        <v>485</v>
      </c>
      <c r="E79" s="102" t="s">
        <v>527</v>
      </c>
      <c r="F79" s="103">
        <v>39.886909842272871</v>
      </c>
      <c r="G79" s="103">
        <v>4.7756499631213956</v>
      </c>
      <c r="H79" s="103">
        <v>3.7089539649896324</v>
      </c>
      <c r="I79" s="103">
        <v>3.0609040050185286</v>
      </c>
      <c r="J79" s="103">
        <v>23.184180879411695</v>
      </c>
    </row>
    <row r="80" spans="4:10" x14ac:dyDescent="0.25">
      <c r="D80" s="105" t="s">
        <v>487</v>
      </c>
      <c r="E80" s="102" t="s">
        <v>528</v>
      </c>
      <c r="F80" s="103">
        <v>52.322416812152369</v>
      </c>
      <c r="G80" s="103">
        <v>7.4173059588065371</v>
      </c>
      <c r="H80" s="103">
        <v>4.1208249746705405</v>
      </c>
      <c r="I80" s="103">
        <v>2.9637670067604631</v>
      </c>
      <c r="J80" s="103">
        <v>21.001611122447219</v>
      </c>
    </row>
    <row r="81" spans="4:12" x14ac:dyDescent="0.25">
      <c r="D81" s="105" t="s">
        <v>489</v>
      </c>
      <c r="E81" s="102" t="s">
        <v>529</v>
      </c>
      <c r="F81" s="103">
        <v>48.174614812713116</v>
      </c>
      <c r="G81" s="103">
        <v>7.9984209513640963</v>
      </c>
      <c r="H81" s="103">
        <v>4.0213449765578844</v>
      </c>
      <c r="I81" s="103">
        <v>3.0730829941749107</v>
      </c>
      <c r="J81" s="103">
        <v>21.22523479945146</v>
      </c>
    </row>
    <row r="82" spans="4:12" x14ac:dyDescent="0.25">
      <c r="D82" s="101" t="s">
        <v>730</v>
      </c>
      <c r="E82" s="102" t="s">
        <v>731</v>
      </c>
      <c r="F82" s="103">
        <v>58.037895822140854</v>
      </c>
      <c r="G82" s="103">
        <v>13.188099931576289</v>
      </c>
      <c r="H82" s="103">
        <v>7.5301279193954542</v>
      </c>
      <c r="I82" s="103">
        <v>3.1482520028366707</v>
      </c>
      <c r="J82" s="103">
        <v>23.378144897707074</v>
      </c>
    </row>
    <row r="83" spans="4:12" x14ac:dyDescent="0.25">
      <c r="D83" s="104" t="s">
        <v>469</v>
      </c>
      <c r="E83" s="102" t="s">
        <v>518</v>
      </c>
      <c r="F83" s="103">
        <v>59.527393864613259</v>
      </c>
      <c r="G83" s="103">
        <v>13.310358926653862</v>
      </c>
      <c r="H83" s="103">
        <v>8.3023119194549508</v>
      </c>
      <c r="I83" s="103">
        <v>3.9607679951004684</v>
      </c>
      <c r="J83" s="103">
        <v>24.590065726394261</v>
      </c>
    </row>
    <row r="84" spans="4:12" x14ac:dyDescent="0.25">
      <c r="D84" s="102" t="s">
        <v>471</v>
      </c>
      <c r="E84" s="102" t="s">
        <v>519</v>
      </c>
      <c r="F84" s="103">
        <v>76.045256737503223</v>
      </c>
      <c r="G84" s="103">
        <v>11.224697940109763</v>
      </c>
      <c r="H84" s="103">
        <v>5.4008209488238208</v>
      </c>
      <c r="I84" s="103">
        <v>5.102132997388253</v>
      </c>
      <c r="J84" s="103">
        <v>29.173467411043397</v>
      </c>
    </row>
    <row r="85" spans="4:12" x14ac:dyDescent="0.25">
      <c r="D85" s="105" t="s">
        <v>473</v>
      </c>
      <c r="E85" s="102" t="s">
        <v>520</v>
      </c>
      <c r="F85" s="103">
        <v>97.671678710379638</v>
      </c>
      <c r="G85" s="103">
        <v>9.7556709597120062</v>
      </c>
      <c r="H85" s="103">
        <v>6.5519479561771732</v>
      </c>
      <c r="I85" s="103">
        <v>7.1460060038079973</v>
      </c>
      <c r="J85" s="103">
        <v>29.995194689635028</v>
      </c>
    </row>
    <row r="86" spans="4:12" x14ac:dyDescent="0.25">
      <c r="D86" s="105" t="s">
        <v>475</v>
      </c>
      <c r="E86" s="102" t="s">
        <v>521</v>
      </c>
      <c r="F86" s="103">
        <v>102.61559171484953</v>
      </c>
      <c r="G86" s="103">
        <v>11.41324800637085</v>
      </c>
      <c r="H86" s="103">
        <v>7.8186969704693183</v>
      </c>
      <c r="I86" s="103">
        <v>7.5051439918897813</v>
      </c>
      <c r="J86" s="103">
        <v>26.655910381313269</v>
      </c>
    </row>
    <row r="87" spans="4:12" x14ac:dyDescent="0.25">
      <c r="D87" s="105" t="s">
        <v>477</v>
      </c>
      <c r="E87" s="102" t="s">
        <v>522</v>
      </c>
      <c r="F87" s="103">
        <v>100.89825976715656</v>
      </c>
      <c r="G87" s="103">
        <v>10.502189956838265</v>
      </c>
      <c r="H87" s="103">
        <v>7.9544949397677556</v>
      </c>
      <c r="I87" s="103">
        <v>7.9370580168069864</v>
      </c>
      <c r="J87" s="103">
        <v>25.56636864663875</v>
      </c>
      <c r="L87" s="305"/>
    </row>
    <row r="88" spans="4:12" x14ac:dyDescent="0.25">
      <c r="D88" s="105" t="s">
        <v>479</v>
      </c>
      <c r="E88" s="102" t="s">
        <v>523</v>
      </c>
      <c r="F88" s="103">
        <v>107.68528877047356</v>
      </c>
      <c r="G88" s="103">
        <v>11.557843971415423</v>
      </c>
      <c r="H88" s="103">
        <v>8.5773259476409294</v>
      </c>
      <c r="I88" s="103">
        <v>8.9569359824527055</v>
      </c>
      <c r="J88" s="103">
        <v>25.237838270861605</v>
      </c>
    </row>
    <row r="89" spans="4:12" x14ac:dyDescent="0.25">
      <c r="D89" s="105" t="s">
        <v>481</v>
      </c>
      <c r="E89" s="102" t="s">
        <v>524</v>
      </c>
      <c r="F89" s="103">
        <v>84.91762781678699</v>
      </c>
      <c r="G89" s="103">
        <v>8.8746269991424924</v>
      </c>
      <c r="H89" s="103">
        <v>7.2407399760559201</v>
      </c>
      <c r="I89" s="103">
        <v>8.1358600131061394</v>
      </c>
      <c r="J89" s="103">
        <v>25.247954413328838</v>
      </c>
    </row>
    <row r="90" spans="4:12" x14ac:dyDescent="0.25">
      <c r="D90" s="105" t="s">
        <v>525</v>
      </c>
      <c r="E90" s="102" t="s">
        <v>526</v>
      </c>
      <c r="F90" s="103">
        <v>88.479635843890719</v>
      </c>
      <c r="G90" s="103">
        <v>9.3446309918363113</v>
      </c>
      <c r="H90" s="103">
        <v>8.9176079805474728</v>
      </c>
      <c r="I90" s="103">
        <v>7.1673289900645614</v>
      </c>
      <c r="J90" s="103">
        <v>25.070028390789723</v>
      </c>
    </row>
    <row r="91" spans="4:12" x14ac:dyDescent="0.25">
      <c r="D91" s="105" t="s">
        <v>485</v>
      </c>
      <c r="E91" s="102" t="s">
        <v>527</v>
      </c>
      <c r="F91" s="103">
        <v>90.981146829406498</v>
      </c>
      <c r="G91" s="103">
        <v>12.300918953376822</v>
      </c>
      <c r="H91" s="103">
        <v>7.4098159722052515</v>
      </c>
      <c r="I91" s="103">
        <v>7.3624279903015122</v>
      </c>
      <c r="J91" s="103">
        <v>24.176641938768327</v>
      </c>
    </row>
    <row r="92" spans="4:12" x14ac:dyDescent="0.25">
      <c r="D92" s="105" t="s">
        <v>487</v>
      </c>
      <c r="E92" s="102" t="s">
        <v>528</v>
      </c>
      <c r="F92" s="103">
        <v>87.506458829622716</v>
      </c>
      <c r="G92" s="103">
        <v>11.566189984441735</v>
      </c>
      <c r="H92" s="103">
        <v>7.8087429709266871</v>
      </c>
      <c r="I92" s="103">
        <v>5.9763139961505658</v>
      </c>
      <c r="J92" s="103">
        <v>24.130809268412396</v>
      </c>
    </row>
    <row r="93" spans="4:12" x14ac:dyDescent="0.25">
      <c r="D93" s="105" t="s">
        <v>489</v>
      </c>
      <c r="E93" s="102" t="s">
        <v>529</v>
      </c>
      <c r="F93" s="103">
        <v>92.81255383574171</v>
      </c>
      <c r="G93" s="103">
        <v>11.593565962510183</v>
      </c>
      <c r="H93" s="103">
        <v>5.9769299803301692</v>
      </c>
      <c r="I93" s="103">
        <v>6.2398580104054417</v>
      </c>
      <c r="J93" s="103">
        <v>21.51139190928944</v>
      </c>
    </row>
    <row r="94" spans="4:12" x14ac:dyDescent="0.25">
      <c r="D94" s="101" t="s">
        <v>917</v>
      </c>
      <c r="E94" s="102" t="s">
        <v>918</v>
      </c>
      <c r="F94" s="103">
        <v>99.389574757323317</v>
      </c>
      <c r="G94" s="103">
        <v>13.381832937709987</v>
      </c>
      <c r="H94" s="103">
        <v>6.2311309745418839</v>
      </c>
      <c r="I94" s="103">
        <v>5.7896710016502766</v>
      </c>
      <c r="J94" s="103">
        <v>21.172897549860465</v>
      </c>
    </row>
    <row r="95" spans="4:12" x14ac:dyDescent="0.25">
      <c r="D95" s="104" t="s">
        <v>469</v>
      </c>
      <c r="E95" s="102" t="s">
        <v>518</v>
      </c>
      <c r="F95" s="103">
        <v>93.800640830566408</v>
      </c>
      <c r="G95" s="103">
        <v>13.768434946192428</v>
      </c>
      <c r="H95" s="103">
        <v>6.4775299703760538</v>
      </c>
      <c r="I95" s="103">
        <v>5.9786620020931878</v>
      </c>
      <c r="J95" s="103">
        <v>19.779431609382534</v>
      </c>
    </row>
    <row r="96" spans="4:12" x14ac:dyDescent="0.25">
      <c r="D96" s="102" t="s">
        <v>471</v>
      </c>
      <c r="E96" s="102" t="s">
        <v>519</v>
      </c>
      <c r="F96" s="103">
        <v>105.00643583903729</v>
      </c>
      <c r="G96" s="103">
        <v>16.266650964622386</v>
      </c>
      <c r="H96" s="103">
        <v>8.3077249470807146</v>
      </c>
      <c r="I96" s="103">
        <v>7.805039000522811</v>
      </c>
      <c r="J96" s="103">
        <v>19.314617593609519</v>
      </c>
    </row>
    <row r="97" spans="4:10" x14ac:dyDescent="0.25">
      <c r="D97" s="105" t="s">
        <v>473</v>
      </c>
      <c r="E97" s="102" t="s">
        <v>520</v>
      </c>
      <c r="F97" s="103">
        <v>101.13081476934894</v>
      </c>
      <c r="G97" s="103">
        <v>17.573322977870703</v>
      </c>
      <c r="H97" s="103">
        <v>7.1885349779950047</v>
      </c>
      <c r="I97" s="103">
        <v>7.9655500080152706</v>
      </c>
      <c r="J97" s="103">
        <v>19.799773330270888</v>
      </c>
    </row>
    <row r="98" spans="4:10" x14ac:dyDescent="0.25">
      <c r="D98" s="105" t="s">
        <v>475</v>
      </c>
      <c r="E98" s="102" t="s">
        <v>521</v>
      </c>
      <c r="F98" s="103">
        <v>114.33271970969508</v>
      </c>
      <c r="G98" s="103">
        <v>16.394084945437498</v>
      </c>
      <c r="H98" s="103">
        <v>8.2741179718868807</v>
      </c>
      <c r="I98" s="103">
        <v>9.5287569981010165</v>
      </c>
      <c r="J98" s="103">
        <v>20.658211050827997</v>
      </c>
    </row>
    <row r="99" spans="4:10" x14ac:dyDescent="0.25">
      <c r="D99" s="105" t="s">
        <v>477</v>
      </c>
      <c r="E99" s="102" t="s">
        <v>522</v>
      </c>
      <c r="F99" s="103">
        <v>109.89089283665817</v>
      </c>
      <c r="G99" s="103">
        <v>13.865988872130401</v>
      </c>
      <c r="H99" s="103">
        <v>9.8376699645305052</v>
      </c>
      <c r="I99" s="103">
        <v>9.9477890091038716</v>
      </c>
      <c r="J99" s="103">
        <v>20.589504499245518</v>
      </c>
    </row>
    <row r="100" spans="4:10" x14ac:dyDescent="0.25">
      <c r="D100" s="105" t="s">
        <v>479</v>
      </c>
      <c r="E100" s="102" t="s">
        <v>523</v>
      </c>
      <c r="F100" s="103">
        <v>110.36466877437488</v>
      </c>
      <c r="G100" s="103">
        <v>12.159415975795127</v>
      </c>
      <c r="H100" s="103">
        <v>8.6724509773775935</v>
      </c>
      <c r="I100" s="103">
        <v>10.499463030340848</v>
      </c>
      <c r="J100" s="103">
        <v>21.414576263969362</v>
      </c>
    </row>
    <row r="101" spans="4:10" x14ac:dyDescent="0.25">
      <c r="D101" s="105" t="s">
        <v>481</v>
      </c>
      <c r="E101" s="102" t="s">
        <v>524</v>
      </c>
      <c r="F101" s="103">
        <v>79.574874821759295</v>
      </c>
      <c r="G101" s="103">
        <v>10.356680973723996</v>
      </c>
      <c r="H101" s="103">
        <v>6.7119239543098956</v>
      </c>
      <c r="I101" s="103">
        <v>8.8014830000174697</v>
      </c>
      <c r="J101" s="103">
        <v>22.699400860440992</v>
      </c>
    </row>
    <row r="103" spans="4:10" x14ac:dyDescent="0.25">
      <c r="F103" s="306"/>
      <c r="G103" s="306"/>
      <c r="H103" s="306"/>
      <c r="I103" s="306"/>
    </row>
    <row r="104" spans="4:10" x14ac:dyDescent="0.25">
      <c r="F104" s="306"/>
      <c r="G104" s="306"/>
      <c r="H104" s="306"/>
      <c r="I104" s="306"/>
      <c r="J104" s="307"/>
    </row>
    <row r="105" spans="4:10" x14ac:dyDescent="0.25">
      <c r="F105" s="306"/>
      <c r="G105" s="306"/>
      <c r="H105" s="306"/>
      <c r="I105" s="306"/>
    </row>
    <row r="109" spans="4:10" x14ac:dyDescent="0.25">
      <c r="F109" s="305"/>
    </row>
    <row r="110" spans="4:10" x14ac:dyDescent="0.25">
      <c r="F110" s="305"/>
    </row>
    <row r="111" spans="4:10" x14ac:dyDescent="0.25">
      <c r="F111" s="305"/>
    </row>
    <row r="112" spans="4:10" x14ac:dyDescent="0.25">
      <c r="F112" s="305"/>
      <c r="G112" s="305"/>
    </row>
  </sheetData>
  <hyperlinks>
    <hyperlink ref="C1" location="Jegyzék_index!A1" display="Vissza a jegyzékre / Return to the Index" xr:uid="{C36CE0B4-0244-4819-9B94-2A9BA40AFA0D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200E7-4F3B-4940-9E9D-344C5DF30533}">
  <dimension ref="A1:H112"/>
  <sheetViews>
    <sheetView zoomScale="75" zoomScaleNormal="75" workbookViewId="0"/>
  </sheetViews>
  <sheetFormatPr defaultColWidth="8.85546875" defaultRowHeight="15.75" x14ac:dyDescent="0.25"/>
  <cols>
    <col min="1" max="1" width="12.7109375" style="310" customWidth="1"/>
    <col min="2" max="2" width="100" style="310" customWidth="1"/>
    <col min="3" max="3" width="22.140625" style="310" customWidth="1"/>
    <col min="4" max="4" width="10" style="311" bestFit="1" customWidth="1"/>
    <col min="5" max="5" width="10.5703125" style="310" bestFit="1" customWidth="1"/>
    <col min="6" max="6" width="24.7109375" style="312" bestFit="1" customWidth="1"/>
    <col min="7" max="7" width="31.42578125" style="312" customWidth="1"/>
    <col min="8" max="16384" width="8.85546875" style="310"/>
  </cols>
  <sheetData>
    <row r="1" spans="1:7" x14ac:dyDescent="0.25">
      <c r="A1" s="308" t="s">
        <v>31</v>
      </c>
      <c r="B1" s="309" t="s">
        <v>976</v>
      </c>
      <c r="C1" s="25" t="s">
        <v>32</v>
      </c>
    </row>
    <row r="2" spans="1:7" x14ac:dyDescent="0.25">
      <c r="A2" s="308" t="s">
        <v>33</v>
      </c>
      <c r="B2" s="309" t="s">
        <v>991</v>
      </c>
    </row>
    <row r="3" spans="1:7" x14ac:dyDescent="0.25">
      <c r="A3" s="308" t="s">
        <v>34</v>
      </c>
      <c r="B3" s="313" t="s">
        <v>163</v>
      </c>
      <c r="G3" s="324"/>
    </row>
    <row r="4" spans="1:7" x14ac:dyDescent="0.25">
      <c r="A4" s="308" t="s">
        <v>36</v>
      </c>
      <c r="B4" s="313" t="s">
        <v>164</v>
      </c>
    </row>
    <row r="5" spans="1:7" ht="31.5" x14ac:dyDescent="0.25">
      <c r="A5" s="314" t="s">
        <v>38</v>
      </c>
      <c r="B5" s="325" t="s">
        <v>978</v>
      </c>
    </row>
    <row r="6" spans="1:7" ht="31.5" x14ac:dyDescent="0.25">
      <c r="A6" s="314" t="s">
        <v>39</v>
      </c>
      <c r="B6" s="325" t="s">
        <v>979</v>
      </c>
    </row>
    <row r="8" spans="1:7" ht="31.5" x14ac:dyDescent="0.25">
      <c r="F8" s="315" t="s">
        <v>975</v>
      </c>
      <c r="G8" s="255" t="s">
        <v>977</v>
      </c>
    </row>
    <row r="9" spans="1:7" ht="31.5" x14ac:dyDescent="0.25">
      <c r="E9" s="311"/>
      <c r="F9" s="315" t="s">
        <v>919</v>
      </c>
      <c r="G9" s="255" t="s">
        <v>920</v>
      </c>
    </row>
    <row r="10" spans="1:7" x14ac:dyDescent="0.25">
      <c r="D10" s="316" t="s">
        <v>530</v>
      </c>
      <c r="E10" s="317" t="s">
        <v>531</v>
      </c>
      <c r="F10" s="318">
        <v>7.6219999999999999</v>
      </c>
      <c r="G10" s="322">
        <v>39.59814749487996</v>
      </c>
    </row>
    <row r="11" spans="1:7" x14ac:dyDescent="0.25">
      <c r="D11" s="320" t="s">
        <v>469</v>
      </c>
      <c r="E11" s="317" t="s">
        <v>518</v>
      </c>
      <c r="F11" s="318">
        <v>6.9630000000000001</v>
      </c>
      <c r="G11" s="322">
        <v>38.820733086692996</v>
      </c>
    </row>
    <row r="12" spans="1:7" x14ac:dyDescent="0.25">
      <c r="D12" s="321" t="s">
        <v>471</v>
      </c>
      <c r="E12" s="317" t="s">
        <v>519</v>
      </c>
      <c r="F12" s="318">
        <v>7.8310000000000004</v>
      </c>
      <c r="G12" s="322">
        <v>39.020348191976119</v>
      </c>
    </row>
    <row r="13" spans="1:7" x14ac:dyDescent="0.25">
      <c r="D13" s="321" t="s">
        <v>473</v>
      </c>
      <c r="E13" s="317" t="s">
        <v>520</v>
      </c>
      <c r="F13" s="318">
        <v>8.5860000000000003</v>
      </c>
      <c r="G13" s="322">
        <v>36.282056192132977</v>
      </c>
    </row>
    <row r="14" spans="1:7" x14ac:dyDescent="0.25">
      <c r="D14" s="321" t="s">
        <v>475</v>
      </c>
      <c r="E14" s="317" t="s">
        <v>521</v>
      </c>
      <c r="F14" s="318">
        <v>9.8689999999999998</v>
      </c>
      <c r="G14" s="322">
        <v>39.365309552279307</v>
      </c>
    </row>
    <row r="15" spans="1:7" x14ac:dyDescent="0.25">
      <c r="D15" s="321" t="s">
        <v>477</v>
      </c>
      <c r="E15" s="317" t="s">
        <v>522</v>
      </c>
      <c r="F15" s="318">
        <v>10.616</v>
      </c>
      <c r="G15" s="322">
        <v>41.15834855672113</v>
      </c>
    </row>
    <row r="16" spans="1:7" x14ac:dyDescent="0.25">
      <c r="D16" s="321" t="s">
        <v>479</v>
      </c>
      <c r="E16" s="317" t="s">
        <v>523</v>
      </c>
      <c r="F16" s="318">
        <v>10.207000000000001</v>
      </c>
      <c r="G16" s="322">
        <v>42.313158018161012</v>
      </c>
    </row>
    <row r="17" spans="4:7" x14ac:dyDescent="0.25">
      <c r="D17" s="321" t="s">
        <v>481</v>
      </c>
      <c r="E17" s="317" t="s">
        <v>524</v>
      </c>
      <c r="F17" s="318">
        <v>10.054</v>
      </c>
      <c r="G17" s="322">
        <v>41.406812678925974</v>
      </c>
    </row>
    <row r="18" spans="4:7" x14ac:dyDescent="0.25">
      <c r="D18" s="321" t="s">
        <v>525</v>
      </c>
      <c r="E18" s="317" t="s">
        <v>526</v>
      </c>
      <c r="F18" s="318">
        <v>9.6159999999999997</v>
      </c>
      <c r="G18" s="322">
        <v>41.332804560424407</v>
      </c>
    </row>
    <row r="19" spans="4:7" x14ac:dyDescent="0.25">
      <c r="D19" s="321" t="s">
        <v>485</v>
      </c>
      <c r="E19" s="317" t="s">
        <v>527</v>
      </c>
      <c r="F19" s="318">
        <v>9.3480000000000008</v>
      </c>
      <c r="G19" s="322">
        <v>41.078836885438712</v>
      </c>
    </row>
    <row r="20" spans="4:7" x14ac:dyDescent="0.25">
      <c r="D20" s="321" t="s">
        <v>487</v>
      </c>
      <c r="E20" s="317" t="s">
        <v>528</v>
      </c>
      <c r="F20" s="318">
        <v>8.6809999999999992</v>
      </c>
      <c r="G20" s="322">
        <v>39.638155187395817</v>
      </c>
    </row>
    <row r="21" spans="4:7" x14ac:dyDescent="0.25">
      <c r="D21" s="321" t="s">
        <v>489</v>
      </c>
      <c r="E21" s="317" t="s">
        <v>529</v>
      </c>
      <c r="F21" s="318">
        <v>7.0570000000000004</v>
      </c>
      <c r="G21" s="322">
        <v>37.558445353407201</v>
      </c>
    </row>
    <row r="22" spans="4:7" x14ac:dyDescent="0.25">
      <c r="D22" s="316" t="s">
        <v>532</v>
      </c>
      <c r="E22" s="317" t="s">
        <v>533</v>
      </c>
      <c r="F22" s="318">
        <v>7.415</v>
      </c>
      <c r="G22" s="322">
        <v>39.132285281740039</v>
      </c>
    </row>
    <row r="23" spans="4:7" x14ac:dyDescent="0.25">
      <c r="D23" s="320" t="s">
        <v>469</v>
      </c>
      <c r="E23" s="317" t="s">
        <v>518</v>
      </c>
      <c r="F23" s="318">
        <v>6.9089999999999998</v>
      </c>
      <c r="G23" s="322">
        <v>38.79446313904706</v>
      </c>
    </row>
    <row r="24" spans="4:7" x14ac:dyDescent="0.25">
      <c r="D24" s="321" t="s">
        <v>471</v>
      </c>
      <c r="E24" s="317" t="s">
        <v>519</v>
      </c>
      <c r="F24" s="318">
        <v>8.4420000000000002</v>
      </c>
      <c r="G24" s="322">
        <v>40.325691899141667</v>
      </c>
    </row>
    <row r="25" spans="4:7" x14ac:dyDescent="0.25">
      <c r="D25" s="321" t="s">
        <v>473</v>
      </c>
      <c r="E25" s="317" t="s">
        <v>520</v>
      </c>
      <c r="F25" s="318">
        <v>8.8390000000000004</v>
      </c>
      <c r="G25" s="322">
        <v>37.525310676378986</v>
      </c>
    </row>
    <row r="26" spans="4:7" x14ac:dyDescent="0.25">
      <c r="D26" s="321" t="s">
        <v>475</v>
      </c>
      <c r="E26" s="317" t="s">
        <v>521</v>
      </c>
      <c r="F26" s="318">
        <v>9.5039999999999996</v>
      </c>
      <c r="G26" s="322">
        <v>38.676130172652144</v>
      </c>
    </row>
    <row r="27" spans="4:7" x14ac:dyDescent="0.25">
      <c r="D27" s="321" t="s">
        <v>477</v>
      </c>
      <c r="E27" s="317" t="s">
        <v>522</v>
      </c>
      <c r="F27" s="318">
        <v>8.5570000000000004</v>
      </c>
      <c r="G27" s="322">
        <v>37.203925615317708</v>
      </c>
    </row>
    <row r="28" spans="4:7" x14ac:dyDescent="0.25">
      <c r="D28" s="321" t="s">
        <v>479</v>
      </c>
      <c r="E28" s="317" t="s">
        <v>523</v>
      </c>
      <c r="F28" s="318">
        <v>8.0679999999999996</v>
      </c>
      <c r="G28" s="322">
        <v>38.385033636199985</v>
      </c>
    </row>
    <row r="29" spans="4:7" x14ac:dyDescent="0.25">
      <c r="D29" s="321" t="s">
        <v>481</v>
      </c>
      <c r="E29" s="317" t="s">
        <v>524</v>
      </c>
      <c r="F29" s="318">
        <v>7.2789999999999999</v>
      </c>
      <c r="G29" s="322">
        <v>35.541896793171418</v>
      </c>
    </row>
    <row r="30" spans="4:7" x14ac:dyDescent="0.25">
      <c r="D30" s="321" t="s">
        <v>525</v>
      </c>
      <c r="E30" s="317" t="s">
        <v>526</v>
      </c>
      <c r="F30" s="318">
        <v>7.8840000000000003</v>
      </c>
      <c r="G30" s="322">
        <v>36.688765885960017</v>
      </c>
    </row>
    <row r="31" spans="4:7" x14ac:dyDescent="0.25">
      <c r="D31" s="321" t="s">
        <v>485</v>
      </c>
      <c r="E31" s="317" t="s">
        <v>527</v>
      </c>
      <c r="F31" s="318">
        <v>8.1639999999999997</v>
      </c>
      <c r="G31" s="322">
        <v>35.133985208297958</v>
      </c>
    </row>
    <row r="32" spans="4:7" x14ac:dyDescent="0.25">
      <c r="D32" s="321" t="s">
        <v>487</v>
      </c>
      <c r="E32" s="317" t="s">
        <v>528</v>
      </c>
      <c r="F32" s="318">
        <v>7.5279999999999996</v>
      </c>
      <c r="G32" s="322">
        <v>35.854191513598259</v>
      </c>
    </row>
    <row r="33" spans="4:7" x14ac:dyDescent="0.25">
      <c r="D33" s="321" t="s">
        <v>489</v>
      </c>
      <c r="E33" s="317" t="s">
        <v>529</v>
      </c>
      <c r="F33" s="318">
        <v>7.5780000000000003</v>
      </c>
      <c r="G33" s="322">
        <v>36.305565144906964</v>
      </c>
    </row>
    <row r="34" spans="4:7" x14ac:dyDescent="0.25">
      <c r="D34" s="316" t="s">
        <v>534</v>
      </c>
      <c r="E34" s="317" t="s">
        <v>535</v>
      </c>
      <c r="F34" s="318">
        <v>7.8339999999999996</v>
      </c>
      <c r="G34" s="322">
        <v>39.057074391862933</v>
      </c>
    </row>
    <row r="35" spans="4:7" x14ac:dyDescent="0.25">
      <c r="D35" s="320" t="s">
        <v>469</v>
      </c>
      <c r="E35" s="317" t="s">
        <v>518</v>
      </c>
      <c r="F35" s="318">
        <v>7.1550000000000002</v>
      </c>
      <c r="G35" s="322">
        <v>40.717891927394476</v>
      </c>
    </row>
    <row r="36" spans="4:7" x14ac:dyDescent="0.25">
      <c r="D36" s="321" t="s">
        <v>471</v>
      </c>
      <c r="E36" s="317" t="s">
        <v>519</v>
      </c>
      <c r="F36" s="318">
        <v>8.0069999999999997</v>
      </c>
      <c r="G36" s="322">
        <v>41.135257581717198</v>
      </c>
    </row>
    <row r="37" spans="4:7" x14ac:dyDescent="0.25">
      <c r="D37" s="321" t="s">
        <v>473</v>
      </c>
      <c r="E37" s="317" t="s">
        <v>520</v>
      </c>
      <c r="F37" s="318">
        <v>6.7539999999999996</v>
      </c>
      <c r="G37" s="322">
        <v>38.405169713808483</v>
      </c>
    </row>
    <row r="38" spans="4:7" x14ac:dyDescent="0.25">
      <c r="D38" s="321" t="s">
        <v>475</v>
      </c>
      <c r="E38" s="317" t="s">
        <v>521</v>
      </c>
      <c r="F38" s="318">
        <v>5.9720000000000004</v>
      </c>
      <c r="G38" s="322">
        <v>43.46886864445235</v>
      </c>
    </row>
    <row r="39" spans="4:7" x14ac:dyDescent="0.25">
      <c r="D39" s="321" t="s">
        <v>477</v>
      </c>
      <c r="E39" s="317" t="s">
        <v>522</v>
      </c>
      <c r="F39" s="318">
        <v>6.4690000000000003</v>
      </c>
      <c r="G39" s="322">
        <v>42.328806239720961</v>
      </c>
    </row>
    <row r="40" spans="4:7" x14ac:dyDescent="0.25">
      <c r="D40" s="321" t="s">
        <v>479</v>
      </c>
      <c r="E40" s="317" t="s">
        <v>523</v>
      </c>
      <c r="F40" s="318">
        <v>7.32</v>
      </c>
      <c r="G40" s="322">
        <v>42.090619909816155</v>
      </c>
    </row>
    <row r="41" spans="4:7" x14ac:dyDescent="0.25">
      <c r="D41" s="321" t="s">
        <v>481</v>
      </c>
      <c r="E41" s="317" t="s">
        <v>524</v>
      </c>
      <c r="F41" s="318">
        <v>6.5940000000000003</v>
      </c>
      <c r="G41" s="322">
        <v>34.140481271112684</v>
      </c>
    </row>
    <row r="42" spans="4:7" x14ac:dyDescent="0.25">
      <c r="D42" s="321" t="s">
        <v>525</v>
      </c>
      <c r="E42" s="317" t="s">
        <v>526</v>
      </c>
      <c r="F42" s="318">
        <v>7.9909999999999997</v>
      </c>
      <c r="G42" s="322">
        <v>35.992500168278838</v>
      </c>
    </row>
    <row r="43" spans="4:7" x14ac:dyDescent="0.25">
      <c r="D43" s="321" t="s">
        <v>485</v>
      </c>
      <c r="E43" s="317" t="s">
        <v>527</v>
      </c>
      <c r="F43" s="318">
        <v>7.2430000000000003</v>
      </c>
      <c r="G43" s="322">
        <v>35.336705414265033</v>
      </c>
    </row>
    <row r="44" spans="4:7" x14ac:dyDescent="0.25">
      <c r="D44" s="321" t="s">
        <v>487</v>
      </c>
      <c r="E44" s="317" t="s">
        <v>528</v>
      </c>
      <c r="F44" s="318">
        <v>7.2009999999999996</v>
      </c>
      <c r="G44" s="322">
        <v>38.224930101077483</v>
      </c>
    </row>
    <row r="45" spans="4:7" x14ac:dyDescent="0.25">
      <c r="D45" s="321" t="s">
        <v>489</v>
      </c>
      <c r="E45" s="317" t="s">
        <v>529</v>
      </c>
      <c r="F45" s="318">
        <v>6.141</v>
      </c>
      <c r="G45" s="322">
        <v>36.784039784108622</v>
      </c>
    </row>
    <row r="46" spans="4:7" x14ac:dyDescent="0.25">
      <c r="D46" s="316" t="s">
        <v>536</v>
      </c>
      <c r="E46" s="317" t="s">
        <v>537</v>
      </c>
      <c r="F46" s="318">
        <v>5.2590000000000003</v>
      </c>
      <c r="G46" s="322">
        <v>39.44868007796763</v>
      </c>
    </row>
    <row r="47" spans="4:7" x14ac:dyDescent="0.25">
      <c r="D47" s="320" t="s">
        <v>469</v>
      </c>
      <c r="E47" s="317" t="s">
        <v>518</v>
      </c>
      <c r="F47" s="318">
        <v>5.9489999999999998</v>
      </c>
      <c r="G47" s="322">
        <v>36.154634681785957</v>
      </c>
    </row>
    <row r="48" spans="4:7" x14ac:dyDescent="0.25">
      <c r="D48" s="321" t="s">
        <v>471</v>
      </c>
      <c r="E48" s="317" t="s">
        <v>519</v>
      </c>
      <c r="F48" s="318">
        <v>8.8849999999999998</v>
      </c>
      <c r="G48" s="322">
        <v>35.706355048180491</v>
      </c>
    </row>
    <row r="49" spans="4:7" x14ac:dyDescent="0.25">
      <c r="D49" s="321" t="s">
        <v>473</v>
      </c>
      <c r="E49" s="317" t="s">
        <v>520</v>
      </c>
      <c r="F49" s="318">
        <v>9.31</v>
      </c>
      <c r="G49" s="322">
        <v>32.227960211552293</v>
      </c>
    </row>
    <row r="50" spans="4:7" x14ac:dyDescent="0.25">
      <c r="D50" s="321" t="s">
        <v>475</v>
      </c>
      <c r="E50" s="317" t="s">
        <v>521</v>
      </c>
      <c r="F50" s="318">
        <v>10.663</v>
      </c>
      <c r="G50" s="322">
        <v>35.46534196985187</v>
      </c>
    </row>
    <row r="51" spans="4:7" x14ac:dyDescent="0.25">
      <c r="D51" s="321" t="s">
        <v>477</v>
      </c>
      <c r="E51" s="317" t="s">
        <v>522</v>
      </c>
      <c r="F51" s="318">
        <v>11.776999999999999</v>
      </c>
      <c r="G51" s="322">
        <v>37.285208912356524</v>
      </c>
    </row>
    <row r="52" spans="4:7" x14ac:dyDescent="0.25">
      <c r="D52" s="321" t="s">
        <v>479</v>
      </c>
      <c r="E52" s="317" t="s">
        <v>523</v>
      </c>
      <c r="F52" s="318">
        <v>11.07</v>
      </c>
      <c r="G52" s="322">
        <v>40.423097326984447</v>
      </c>
    </row>
    <row r="53" spans="4:7" x14ac:dyDescent="0.25">
      <c r="D53" s="321" t="s">
        <v>481</v>
      </c>
      <c r="E53" s="317" t="s">
        <v>524</v>
      </c>
      <c r="F53" s="318">
        <v>9.8550000000000004</v>
      </c>
      <c r="G53" s="322">
        <v>41.011315113226807</v>
      </c>
    </row>
    <row r="54" spans="4:7" x14ac:dyDescent="0.25">
      <c r="D54" s="321" t="s">
        <v>525</v>
      </c>
      <c r="E54" s="317" t="s">
        <v>526</v>
      </c>
      <c r="F54" s="318">
        <v>10.521000000000001</v>
      </c>
      <c r="G54" s="322">
        <v>42.289936511836963</v>
      </c>
    </row>
    <row r="55" spans="4:7" x14ac:dyDescent="0.25">
      <c r="D55" s="321" t="s">
        <v>485</v>
      </c>
      <c r="E55" s="317" t="s">
        <v>527</v>
      </c>
      <c r="F55" s="318">
        <v>8.9309999999999992</v>
      </c>
      <c r="G55" s="322">
        <v>41.73588386595376</v>
      </c>
    </row>
    <row r="56" spans="4:7" x14ac:dyDescent="0.25">
      <c r="D56" s="321" t="s">
        <v>487</v>
      </c>
      <c r="E56" s="317" t="s">
        <v>528</v>
      </c>
      <c r="F56" s="318">
        <v>8.766</v>
      </c>
      <c r="G56" s="322">
        <v>41.923494334806279</v>
      </c>
    </row>
    <row r="57" spans="4:7" x14ac:dyDescent="0.25">
      <c r="D57" s="321" t="s">
        <v>489</v>
      </c>
      <c r="E57" s="317" t="s">
        <v>529</v>
      </c>
      <c r="F57" s="318">
        <v>8.1720000000000006</v>
      </c>
      <c r="G57" s="322">
        <v>38.987600901033225</v>
      </c>
    </row>
    <row r="58" spans="4:7" x14ac:dyDescent="0.25">
      <c r="D58" s="316" t="s">
        <v>538</v>
      </c>
      <c r="E58" s="317" t="s">
        <v>539</v>
      </c>
      <c r="F58" s="318">
        <v>8.1479999999999997</v>
      </c>
      <c r="G58" s="322">
        <v>39.478991272628235</v>
      </c>
    </row>
    <row r="59" spans="4:7" x14ac:dyDescent="0.25">
      <c r="D59" s="320" t="s">
        <v>469</v>
      </c>
      <c r="E59" s="317" t="s">
        <v>518</v>
      </c>
      <c r="F59" s="318">
        <v>7.7169999999999996</v>
      </c>
      <c r="G59" s="322">
        <v>36.887422695388899</v>
      </c>
    </row>
    <row r="60" spans="4:7" x14ac:dyDescent="0.25">
      <c r="D60" s="321" t="s">
        <v>471</v>
      </c>
      <c r="E60" s="317" t="s">
        <v>519</v>
      </c>
      <c r="F60" s="318">
        <v>9.2219999999999995</v>
      </c>
      <c r="G60" s="322">
        <v>36.629088225697423</v>
      </c>
    </row>
    <row r="61" spans="4:7" x14ac:dyDescent="0.25">
      <c r="D61" s="321" t="s">
        <v>473</v>
      </c>
      <c r="E61" s="317" t="s">
        <v>520</v>
      </c>
      <c r="F61" s="318">
        <v>9.4039999999999999</v>
      </c>
      <c r="G61" s="322">
        <v>32.852134910708251</v>
      </c>
    </row>
    <row r="62" spans="4:7" x14ac:dyDescent="0.25">
      <c r="D62" s="321" t="s">
        <v>475</v>
      </c>
      <c r="E62" s="317" t="s">
        <v>521</v>
      </c>
      <c r="F62" s="318">
        <v>10.643000000000001</v>
      </c>
      <c r="G62" s="322">
        <v>35.646876328517124</v>
      </c>
    </row>
    <row r="63" spans="4:7" x14ac:dyDescent="0.25">
      <c r="D63" s="321" t="s">
        <v>477</v>
      </c>
      <c r="E63" s="317" t="s">
        <v>522</v>
      </c>
      <c r="F63" s="318">
        <v>9.2880000000000003</v>
      </c>
      <c r="G63" s="322">
        <v>35.107517035271776</v>
      </c>
    </row>
    <row r="64" spans="4:7" x14ac:dyDescent="0.25">
      <c r="D64" s="321" t="s">
        <v>479</v>
      </c>
      <c r="E64" s="317" t="s">
        <v>523</v>
      </c>
      <c r="F64" s="318">
        <v>7.5030000000000001</v>
      </c>
      <c r="G64" s="322">
        <v>35.607101256032429</v>
      </c>
    </row>
    <row r="65" spans="4:7" x14ac:dyDescent="0.25">
      <c r="D65" s="321" t="s">
        <v>481</v>
      </c>
      <c r="E65" s="317" t="s">
        <v>524</v>
      </c>
      <c r="F65" s="318">
        <v>7.9809999999999999</v>
      </c>
      <c r="G65" s="322">
        <v>33.8226885429238</v>
      </c>
    </row>
    <row r="66" spans="4:7" x14ac:dyDescent="0.25">
      <c r="D66" s="321" t="s">
        <v>525</v>
      </c>
      <c r="E66" s="317" t="s">
        <v>526</v>
      </c>
      <c r="F66" s="318">
        <v>7.3540000000000001</v>
      </c>
      <c r="G66" s="322">
        <v>31.651210106061967</v>
      </c>
    </row>
    <row r="67" spans="4:7" x14ac:dyDescent="0.25">
      <c r="D67" s="321" t="s">
        <v>485</v>
      </c>
      <c r="E67" s="317" t="s">
        <v>527</v>
      </c>
      <c r="F67" s="318">
        <v>5.73</v>
      </c>
      <c r="G67" s="322">
        <v>29.862259152543462</v>
      </c>
    </row>
    <row r="68" spans="4:7" x14ac:dyDescent="0.25">
      <c r="D68" s="321" t="s">
        <v>487</v>
      </c>
      <c r="E68" s="317" t="s">
        <v>528</v>
      </c>
      <c r="F68" s="318">
        <v>4.99</v>
      </c>
      <c r="G68" s="322">
        <v>26.003223637830626</v>
      </c>
    </row>
    <row r="69" spans="4:7" x14ac:dyDescent="0.25">
      <c r="D69" s="321" t="s">
        <v>489</v>
      </c>
      <c r="E69" s="317" t="s">
        <v>529</v>
      </c>
      <c r="F69" s="318">
        <v>4.2770000000000001</v>
      </c>
      <c r="G69" s="322">
        <v>24.134304769754308</v>
      </c>
    </row>
    <row r="70" spans="4:7" x14ac:dyDescent="0.25">
      <c r="D70" s="316" t="s">
        <v>540</v>
      </c>
      <c r="E70" s="317" t="s">
        <v>541</v>
      </c>
      <c r="F70" s="318">
        <v>4.0730000000000004</v>
      </c>
      <c r="G70" s="322">
        <v>26.049208152277043</v>
      </c>
    </row>
    <row r="71" spans="4:7" x14ac:dyDescent="0.25">
      <c r="D71" s="320" t="s">
        <v>469</v>
      </c>
      <c r="E71" s="317" t="s">
        <v>518</v>
      </c>
      <c r="F71" s="318">
        <v>3.569</v>
      </c>
      <c r="G71" s="322">
        <v>26.152140515958337</v>
      </c>
    </row>
    <row r="72" spans="4:7" x14ac:dyDescent="0.25">
      <c r="D72" s="321" t="s">
        <v>471</v>
      </c>
      <c r="E72" s="317" t="s">
        <v>519</v>
      </c>
      <c r="F72" s="318">
        <v>4.29</v>
      </c>
      <c r="G72" s="322">
        <v>27.853244123084334</v>
      </c>
    </row>
    <row r="73" spans="4:7" x14ac:dyDescent="0.25">
      <c r="D73" s="321" t="s">
        <v>473</v>
      </c>
      <c r="E73" s="317" t="s">
        <v>520</v>
      </c>
      <c r="F73" s="318">
        <v>3.8889999999999998</v>
      </c>
      <c r="G73" s="322">
        <v>25.131433009399103</v>
      </c>
    </row>
    <row r="74" spans="4:7" x14ac:dyDescent="0.25">
      <c r="D74" s="321" t="s">
        <v>475</v>
      </c>
      <c r="E74" s="317" t="s">
        <v>521</v>
      </c>
      <c r="F74" s="318">
        <v>4.484</v>
      </c>
      <c r="G74" s="322">
        <v>27.452222389692697</v>
      </c>
    </row>
    <row r="75" spans="4:7" x14ac:dyDescent="0.25">
      <c r="D75" s="321" t="s">
        <v>477</v>
      </c>
      <c r="E75" s="317" t="s">
        <v>522</v>
      </c>
      <c r="F75" s="318">
        <v>4.7080000000000002</v>
      </c>
      <c r="G75" s="322">
        <v>27.673084328880673</v>
      </c>
    </row>
    <row r="76" spans="4:7" x14ac:dyDescent="0.25">
      <c r="D76" s="321" t="s">
        <v>479</v>
      </c>
      <c r="E76" s="317" t="s">
        <v>523</v>
      </c>
      <c r="F76" s="318">
        <v>4.4800000000000004</v>
      </c>
      <c r="G76" s="322">
        <v>29.509088917316692</v>
      </c>
    </row>
    <row r="77" spans="4:7" x14ac:dyDescent="0.25">
      <c r="D77" s="321" t="s">
        <v>481</v>
      </c>
      <c r="E77" s="317" t="s">
        <v>524</v>
      </c>
      <c r="F77" s="318">
        <v>4.5940000000000003</v>
      </c>
      <c r="G77" s="322">
        <v>29.601855718846149</v>
      </c>
    </row>
    <row r="78" spans="4:7" x14ac:dyDescent="0.25">
      <c r="D78" s="321" t="s">
        <v>525</v>
      </c>
      <c r="E78" s="317" t="s">
        <v>526</v>
      </c>
      <c r="F78" s="318">
        <v>4.5350000000000001</v>
      </c>
      <c r="G78" s="322">
        <v>29.057791294192231</v>
      </c>
    </row>
    <row r="79" spans="4:7" x14ac:dyDescent="0.25">
      <c r="D79" s="321" t="s">
        <v>485</v>
      </c>
      <c r="E79" s="317" t="s">
        <v>527</v>
      </c>
      <c r="F79" s="318">
        <v>4.4859999999999998</v>
      </c>
      <c r="G79" s="322">
        <v>28.95852948663153</v>
      </c>
    </row>
    <row r="80" spans="4:7" x14ac:dyDescent="0.25">
      <c r="D80" s="321" t="s">
        <v>487</v>
      </c>
      <c r="E80" s="317" t="s">
        <v>528</v>
      </c>
      <c r="F80" s="318">
        <v>5.2309999999999999</v>
      </c>
      <c r="G80" s="322">
        <v>29.063636934725093</v>
      </c>
    </row>
    <row r="81" spans="4:7" x14ac:dyDescent="0.25">
      <c r="D81" s="321" t="s">
        <v>489</v>
      </c>
      <c r="E81" s="317" t="s">
        <v>529</v>
      </c>
      <c r="F81" s="318">
        <v>4.7990000000000004</v>
      </c>
      <c r="G81" s="322">
        <v>29.439981924225403</v>
      </c>
    </row>
    <row r="82" spans="4:7" x14ac:dyDescent="0.25">
      <c r="D82" s="316" t="s">
        <v>730</v>
      </c>
      <c r="E82" s="317" t="s">
        <v>731</v>
      </c>
      <c r="F82" s="318">
        <v>5.952</v>
      </c>
      <c r="G82" s="322">
        <v>34.700144162460838</v>
      </c>
    </row>
    <row r="83" spans="4:7" x14ac:dyDescent="0.25">
      <c r="D83" s="320" t="s">
        <v>469</v>
      </c>
      <c r="E83" s="317" t="s">
        <v>518</v>
      </c>
      <c r="F83" s="318">
        <v>5.48</v>
      </c>
      <c r="G83" s="322">
        <v>35.807255569975659</v>
      </c>
    </row>
    <row r="84" spans="4:7" x14ac:dyDescent="0.25">
      <c r="D84" s="317" t="s">
        <v>471</v>
      </c>
      <c r="E84" s="317" t="s">
        <v>519</v>
      </c>
      <c r="F84" s="318">
        <v>5.92</v>
      </c>
      <c r="G84" s="322">
        <v>37.512773975535112</v>
      </c>
    </row>
    <row r="85" spans="4:7" x14ac:dyDescent="0.25">
      <c r="D85" s="321" t="s">
        <v>473</v>
      </c>
      <c r="E85" s="317" t="s">
        <v>520</v>
      </c>
      <c r="F85" s="318">
        <v>6.7409999999999997</v>
      </c>
      <c r="G85" s="322">
        <v>35.685628823293541</v>
      </c>
    </row>
    <row r="86" spans="4:7" x14ac:dyDescent="0.25">
      <c r="D86" s="321" t="s">
        <v>475</v>
      </c>
      <c r="E86" s="317" t="s">
        <v>521</v>
      </c>
      <c r="F86" s="318">
        <v>6.9450000000000003</v>
      </c>
      <c r="G86" s="322">
        <v>36.928630840010449</v>
      </c>
    </row>
    <row r="87" spans="4:7" x14ac:dyDescent="0.25">
      <c r="D87" s="321" t="s">
        <v>477</v>
      </c>
      <c r="E87" s="317" t="s">
        <v>522</v>
      </c>
      <c r="F87" s="318">
        <v>6.9080000000000004</v>
      </c>
      <c r="G87" s="322">
        <v>38.010160799731587</v>
      </c>
    </row>
    <row r="88" spans="4:7" x14ac:dyDescent="0.25">
      <c r="D88" s="321" t="s">
        <v>479</v>
      </c>
      <c r="E88" s="317" t="s">
        <v>523</v>
      </c>
      <c r="F88" s="318">
        <v>7.202</v>
      </c>
      <c r="G88" s="322">
        <v>39.76001851751942</v>
      </c>
    </row>
    <row r="89" spans="4:7" x14ac:dyDescent="0.25">
      <c r="D89" s="321" t="s">
        <v>481</v>
      </c>
      <c r="E89" s="317" t="s">
        <v>524</v>
      </c>
      <c r="F89" s="318">
        <v>5.8719999999999999</v>
      </c>
      <c r="G89" s="322">
        <v>38.122897469111635</v>
      </c>
    </row>
    <row r="90" spans="4:7" x14ac:dyDescent="0.25">
      <c r="D90" s="321" t="s">
        <v>525</v>
      </c>
      <c r="E90" s="317" t="s">
        <v>526</v>
      </c>
      <c r="F90" s="318">
        <v>5.94</v>
      </c>
      <c r="G90" s="322">
        <v>38.402792266593217</v>
      </c>
    </row>
    <row r="91" spans="4:7" x14ac:dyDescent="0.25">
      <c r="D91" s="321" t="s">
        <v>485</v>
      </c>
      <c r="E91" s="317" t="s">
        <v>527</v>
      </c>
      <c r="F91" s="318">
        <v>6.2320000000000002</v>
      </c>
      <c r="G91" s="322">
        <v>36.383885281678772</v>
      </c>
    </row>
    <row r="92" spans="4:7" x14ac:dyDescent="0.25">
      <c r="D92" s="321" t="s">
        <v>487</v>
      </c>
      <c r="E92" s="317" t="s">
        <v>528</v>
      </c>
      <c r="F92" s="318">
        <v>5.8840000000000003</v>
      </c>
      <c r="G92" s="322">
        <v>35.950598863032788</v>
      </c>
    </row>
    <row r="93" spans="4:7" x14ac:dyDescent="0.25">
      <c r="D93" s="321" t="s">
        <v>489</v>
      </c>
      <c r="E93" s="317" t="s">
        <v>529</v>
      </c>
      <c r="F93" s="318">
        <v>5.99</v>
      </c>
      <c r="G93" s="322">
        <v>34.666985692009206</v>
      </c>
    </row>
    <row r="94" spans="4:7" x14ac:dyDescent="0.25">
      <c r="D94" s="316" t="s">
        <v>917</v>
      </c>
      <c r="E94" s="317" t="s">
        <v>918</v>
      </c>
      <c r="F94" s="318">
        <v>6.351</v>
      </c>
      <c r="G94" s="322">
        <v>35.660763327501968</v>
      </c>
    </row>
    <row r="95" spans="4:7" x14ac:dyDescent="0.25">
      <c r="D95" s="320" t="s">
        <v>469</v>
      </c>
      <c r="E95" s="317" t="s">
        <v>518</v>
      </c>
      <c r="F95" s="318">
        <v>6.0679999999999996</v>
      </c>
      <c r="G95" s="322">
        <v>38.078158922900826</v>
      </c>
    </row>
    <row r="96" spans="4:7" x14ac:dyDescent="0.25">
      <c r="D96" s="317" t="s">
        <v>471</v>
      </c>
      <c r="E96" s="317" t="s">
        <v>519</v>
      </c>
      <c r="F96" s="318">
        <v>6.9039999999999999</v>
      </c>
      <c r="G96" s="322">
        <v>39.667790356878292</v>
      </c>
    </row>
    <row r="97" spans="4:8" x14ac:dyDescent="0.25">
      <c r="D97" s="321" t="s">
        <v>473</v>
      </c>
      <c r="E97" s="317" t="s">
        <v>520</v>
      </c>
      <c r="F97" s="318">
        <v>6.8730000000000002</v>
      </c>
      <c r="G97" s="322">
        <v>37.348716496711994</v>
      </c>
    </row>
    <row r="98" spans="4:8" x14ac:dyDescent="0.25">
      <c r="D98" s="321" t="s">
        <v>475</v>
      </c>
      <c r="E98" s="317" t="s">
        <v>521</v>
      </c>
      <c r="F98" s="318">
        <v>7.5910000000000002</v>
      </c>
      <c r="G98" s="322">
        <v>37.758436807935823</v>
      </c>
    </row>
    <row r="99" spans="4:8" x14ac:dyDescent="0.25">
      <c r="D99" s="321" t="s">
        <v>477</v>
      </c>
      <c r="E99" s="317" t="s">
        <v>522</v>
      </c>
      <c r="F99" s="318">
        <v>7.117</v>
      </c>
      <c r="G99" s="322">
        <v>38.708935602436966</v>
      </c>
      <c r="H99" s="319"/>
    </row>
    <row r="100" spans="4:8" x14ac:dyDescent="0.25">
      <c r="D100" s="321" t="s">
        <v>479</v>
      </c>
      <c r="E100" s="317" t="s">
        <v>523</v>
      </c>
      <c r="F100" s="318">
        <v>7.31</v>
      </c>
      <c r="G100" s="322">
        <v>41.895779293544244</v>
      </c>
    </row>
    <row r="101" spans="4:8" x14ac:dyDescent="0.25">
      <c r="D101" s="321" t="s">
        <v>481</v>
      </c>
      <c r="E101" s="317" t="s">
        <v>524</v>
      </c>
      <c r="F101" s="318">
        <v>5.65</v>
      </c>
      <c r="G101" s="322">
        <v>39.361971359799696</v>
      </c>
    </row>
    <row r="102" spans="4:8" x14ac:dyDescent="0.25">
      <c r="F102" s="322"/>
    </row>
    <row r="103" spans="4:8" x14ac:dyDescent="0.25">
      <c r="F103" s="323"/>
    </row>
    <row r="104" spans="4:8" x14ac:dyDescent="0.25">
      <c r="F104" s="323"/>
      <c r="G104" s="322"/>
    </row>
    <row r="105" spans="4:8" x14ac:dyDescent="0.25">
      <c r="F105" s="323"/>
    </row>
    <row r="109" spans="4:8" x14ac:dyDescent="0.25">
      <c r="F109" s="322"/>
    </row>
    <row r="110" spans="4:8" x14ac:dyDescent="0.25">
      <c r="F110" s="322"/>
    </row>
    <row r="111" spans="4:8" x14ac:dyDescent="0.25">
      <c r="F111" s="322"/>
    </row>
    <row r="112" spans="4:8" x14ac:dyDescent="0.25">
      <c r="F112" s="322"/>
    </row>
  </sheetData>
  <hyperlinks>
    <hyperlink ref="C1" location="Jegyzék_index!A1" display="Vissza a jegyzékre / Return to the Index" xr:uid="{49AA574E-1A54-4C4A-85EA-92984219AD85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C4E2-AB2E-4C39-A811-D1E01F4D1456}">
  <dimension ref="A1:I120"/>
  <sheetViews>
    <sheetView zoomScale="75" zoomScaleNormal="75" workbookViewId="0"/>
  </sheetViews>
  <sheetFormatPr defaultColWidth="9.140625" defaultRowHeight="15.75" x14ac:dyDescent="0.25"/>
  <cols>
    <col min="1" max="1" width="13.85546875" style="381" bestFit="1" customWidth="1"/>
    <col min="2" max="2" width="102" style="381" customWidth="1"/>
    <col min="3" max="3" width="28.28515625" style="381" customWidth="1"/>
    <col min="4" max="4" width="9.85546875" style="381" bestFit="1" customWidth="1"/>
    <col min="5" max="5" width="10.28515625" style="381" bestFit="1" customWidth="1"/>
    <col min="6" max="6" width="34.85546875" style="382" bestFit="1" customWidth="1"/>
    <col min="7" max="7" width="31.7109375" style="382" bestFit="1" customWidth="1"/>
    <col min="8" max="8" width="41.140625" style="382" bestFit="1" customWidth="1"/>
    <col min="9" max="9" width="38.28515625" style="382" bestFit="1" customWidth="1"/>
    <col min="10" max="16384" width="9.140625" style="381"/>
  </cols>
  <sheetData>
    <row r="1" spans="1:9" x14ac:dyDescent="0.25">
      <c r="A1" s="95" t="s">
        <v>31</v>
      </c>
      <c r="B1" s="256" t="s">
        <v>1050</v>
      </c>
      <c r="C1" s="25" t="s">
        <v>32</v>
      </c>
    </row>
    <row r="2" spans="1:9" x14ac:dyDescent="0.25">
      <c r="A2" s="95" t="s">
        <v>33</v>
      </c>
      <c r="B2" s="256" t="s">
        <v>1310</v>
      </c>
    </row>
    <row r="3" spans="1:9" x14ac:dyDescent="0.25">
      <c r="A3" s="95" t="s">
        <v>34</v>
      </c>
      <c r="B3" s="257" t="s">
        <v>163</v>
      </c>
    </row>
    <row r="4" spans="1:9" x14ac:dyDescent="0.25">
      <c r="A4" s="95" t="s">
        <v>36</v>
      </c>
      <c r="B4" s="257" t="s">
        <v>164</v>
      </c>
    </row>
    <row r="5" spans="1:9" x14ac:dyDescent="0.25">
      <c r="A5" s="98" t="s">
        <v>38</v>
      </c>
      <c r="B5" s="257"/>
    </row>
    <row r="6" spans="1:9" x14ac:dyDescent="0.25">
      <c r="A6" s="98" t="s">
        <v>39</v>
      </c>
      <c r="B6" s="257"/>
    </row>
    <row r="8" spans="1:9" x14ac:dyDescent="0.25">
      <c r="F8" s="382" t="s">
        <v>1041</v>
      </c>
      <c r="G8" s="382" t="s">
        <v>1042</v>
      </c>
      <c r="H8" s="382" t="s">
        <v>1043</v>
      </c>
      <c r="I8" s="382" t="s">
        <v>1044</v>
      </c>
    </row>
    <row r="9" spans="1:9" x14ac:dyDescent="0.25">
      <c r="F9" s="382" t="s">
        <v>1045</v>
      </c>
      <c r="G9" s="382" t="s">
        <v>1046</v>
      </c>
      <c r="H9" s="382" t="s">
        <v>1047</v>
      </c>
      <c r="I9" s="382" t="s">
        <v>1048</v>
      </c>
    </row>
    <row r="10" spans="1:9" x14ac:dyDescent="0.25">
      <c r="D10" s="383" t="s">
        <v>1049</v>
      </c>
      <c r="E10" s="384" t="s">
        <v>796</v>
      </c>
      <c r="F10" s="385">
        <v>585</v>
      </c>
      <c r="G10" s="385">
        <v>6</v>
      </c>
      <c r="H10" s="386">
        <v>1.4112230100618035</v>
      </c>
      <c r="I10" s="386">
        <v>1.5830000163987279E-2</v>
      </c>
    </row>
    <row r="11" spans="1:9" x14ac:dyDescent="0.25">
      <c r="D11" s="387" t="s">
        <v>469</v>
      </c>
      <c r="E11" s="388" t="s">
        <v>518</v>
      </c>
      <c r="F11" s="385">
        <v>518</v>
      </c>
      <c r="G11" s="385">
        <v>3</v>
      </c>
      <c r="H11" s="386">
        <v>1.1307260113071607</v>
      </c>
      <c r="I11" s="386">
        <v>1.6000000294297934E-2</v>
      </c>
    </row>
    <row r="12" spans="1:9" x14ac:dyDescent="0.25">
      <c r="D12" s="105" t="s">
        <v>471</v>
      </c>
      <c r="E12" s="388" t="s">
        <v>519</v>
      </c>
      <c r="F12" s="385">
        <v>750</v>
      </c>
      <c r="G12" s="385">
        <v>2</v>
      </c>
      <c r="H12" s="386">
        <v>1.8474230140072905</v>
      </c>
      <c r="I12" s="386">
        <v>3.4499999601393938E-3</v>
      </c>
    </row>
    <row r="13" spans="1:9" x14ac:dyDescent="0.25">
      <c r="D13" s="105" t="s">
        <v>473</v>
      </c>
      <c r="E13" s="388" t="s">
        <v>520</v>
      </c>
      <c r="F13" s="385">
        <v>780</v>
      </c>
      <c r="G13" s="385">
        <v>5</v>
      </c>
      <c r="H13" s="386">
        <v>1.7226670123000076</v>
      </c>
      <c r="I13" s="386">
        <v>2.7600000612437725E-2</v>
      </c>
    </row>
    <row r="14" spans="1:9" x14ac:dyDescent="0.25">
      <c r="D14" s="105" t="s">
        <v>475</v>
      </c>
      <c r="E14" s="388" t="s">
        <v>521</v>
      </c>
      <c r="F14" s="385">
        <v>1032</v>
      </c>
      <c r="G14" s="385">
        <v>8</v>
      </c>
      <c r="H14" s="386">
        <v>2.6354670238761173</v>
      </c>
      <c r="I14" s="386">
        <v>3.1462999526411295E-2</v>
      </c>
    </row>
    <row r="15" spans="1:9" x14ac:dyDescent="0.25">
      <c r="D15" s="105" t="s">
        <v>477</v>
      </c>
      <c r="E15" s="388" t="s">
        <v>522</v>
      </c>
      <c r="F15" s="385">
        <v>1083</v>
      </c>
      <c r="G15" s="385">
        <v>9</v>
      </c>
      <c r="H15" s="386">
        <v>2.7938310157915112</v>
      </c>
      <c r="I15" s="386">
        <v>2.9633000260218978E-2</v>
      </c>
    </row>
    <row r="16" spans="1:9" x14ac:dyDescent="0.25">
      <c r="D16" s="105" t="s">
        <v>479</v>
      </c>
      <c r="E16" s="388" t="s">
        <v>523</v>
      </c>
      <c r="F16" s="385">
        <v>1040</v>
      </c>
      <c r="G16" s="385">
        <v>2</v>
      </c>
      <c r="H16" s="386">
        <v>2.7431530189642217</v>
      </c>
      <c r="I16" s="386">
        <v>9.4000003300607204E-3</v>
      </c>
    </row>
    <row r="17" spans="4:9" x14ac:dyDescent="0.25">
      <c r="D17" s="105" t="s">
        <v>481</v>
      </c>
      <c r="E17" s="388" t="s">
        <v>524</v>
      </c>
      <c r="F17" s="385">
        <v>1002</v>
      </c>
      <c r="G17" s="385">
        <v>7</v>
      </c>
      <c r="H17" s="386">
        <v>2.7055310233445198</v>
      </c>
      <c r="I17" s="386">
        <v>3.0325000640004873E-2</v>
      </c>
    </row>
    <row r="18" spans="4:9" x14ac:dyDescent="0.25">
      <c r="D18" s="105" t="s">
        <v>525</v>
      </c>
      <c r="E18" s="388" t="s">
        <v>526</v>
      </c>
      <c r="F18" s="385">
        <v>920</v>
      </c>
      <c r="G18" s="385">
        <v>12</v>
      </c>
      <c r="H18" s="386">
        <v>2.2793570204739808</v>
      </c>
      <c r="I18" s="386">
        <v>4.2900000931695104E-2</v>
      </c>
    </row>
    <row r="19" spans="4:9" x14ac:dyDescent="0.25">
      <c r="D19" s="105" t="s">
        <v>485</v>
      </c>
      <c r="E19" s="388" t="s">
        <v>527</v>
      </c>
      <c r="F19" s="385">
        <v>867</v>
      </c>
      <c r="G19" s="385">
        <v>7</v>
      </c>
      <c r="H19" s="386">
        <v>2.2843310188181931</v>
      </c>
      <c r="I19" s="386">
        <v>3.0170000507496297E-2</v>
      </c>
    </row>
    <row r="20" spans="4:9" x14ac:dyDescent="0.25">
      <c r="D20" s="105" t="s">
        <v>487</v>
      </c>
      <c r="E20" s="388" t="s">
        <v>528</v>
      </c>
      <c r="F20" s="385">
        <v>716</v>
      </c>
      <c r="G20" s="385">
        <v>4</v>
      </c>
      <c r="H20" s="386">
        <v>1.9273570121149532</v>
      </c>
      <c r="I20" s="386">
        <v>1.168000022880733E-2</v>
      </c>
    </row>
    <row r="21" spans="4:9" x14ac:dyDescent="0.25">
      <c r="D21" s="105" t="s">
        <v>489</v>
      </c>
      <c r="E21" s="388" t="s">
        <v>529</v>
      </c>
      <c r="F21" s="385">
        <v>627</v>
      </c>
      <c r="G21" s="385">
        <v>5</v>
      </c>
      <c r="H21" s="386">
        <v>1.7491380106112047</v>
      </c>
      <c r="I21" s="386">
        <v>2.2799999453127384E-2</v>
      </c>
    </row>
    <row r="22" spans="4:9" x14ac:dyDescent="0.25">
      <c r="D22" s="101" t="s">
        <v>530</v>
      </c>
      <c r="E22" s="388" t="s">
        <v>531</v>
      </c>
      <c r="F22" s="385">
        <v>584</v>
      </c>
      <c r="G22" s="385">
        <v>32</v>
      </c>
      <c r="H22" s="386">
        <v>1.4566470128338551</v>
      </c>
      <c r="I22" s="386">
        <v>7.6921000436414033E-2</v>
      </c>
    </row>
    <row r="23" spans="4:9" x14ac:dyDescent="0.25">
      <c r="D23" s="387" t="s">
        <v>469</v>
      </c>
      <c r="E23" s="388" t="s">
        <v>518</v>
      </c>
      <c r="F23" s="385">
        <v>593</v>
      </c>
      <c r="G23" s="385">
        <v>68</v>
      </c>
      <c r="H23" s="386">
        <v>1.8182010137825273</v>
      </c>
      <c r="I23" s="386">
        <v>0.13638000027276576</v>
      </c>
    </row>
    <row r="24" spans="4:9" x14ac:dyDescent="0.25">
      <c r="D24" s="105" t="s">
        <v>471</v>
      </c>
      <c r="E24" s="388" t="s">
        <v>519</v>
      </c>
      <c r="F24" s="385">
        <v>640</v>
      </c>
      <c r="G24" s="385">
        <v>137</v>
      </c>
      <c r="H24" s="386">
        <v>1.7788300068423268</v>
      </c>
      <c r="I24" s="386">
        <v>0.31156300182919949</v>
      </c>
    </row>
    <row r="25" spans="4:9" x14ac:dyDescent="0.25">
      <c r="D25" s="105" t="s">
        <v>473</v>
      </c>
      <c r="E25" s="388" t="s">
        <v>520</v>
      </c>
      <c r="F25" s="385">
        <v>736</v>
      </c>
      <c r="G25" s="385">
        <v>123</v>
      </c>
      <c r="H25" s="386">
        <v>2.4414630184583075</v>
      </c>
      <c r="I25" s="386">
        <v>0.28786300146020949</v>
      </c>
    </row>
    <row r="26" spans="4:9" x14ac:dyDescent="0.25">
      <c r="D26" s="105" t="s">
        <v>475</v>
      </c>
      <c r="E26" s="388" t="s">
        <v>521</v>
      </c>
      <c r="F26" s="385">
        <v>931</v>
      </c>
      <c r="G26" s="385">
        <v>167</v>
      </c>
      <c r="H26" s="386">
        <v>2.8880490208712217</v>
      </c>
      <c r="I26" s="386">
        <v>0.34210700151743367</v>
      </c>
    </row>
    <row r="27" spans="4:9" x14ac:dyDescent="0.25">
      <c r="D27" s="105" t="s">
        <v>477</v>
      </c>
      <c r="E27" s="388" t="s">
        <v>522</v>
      </c>
      <c r="F27" s="385">
        <v>1022</v>
      </c>
      <c r="G27" s="385">
        <v>238</v>
      </c>
      <c r="H27" s="386">
        <v>3.1909080128170899</v>
      </c>
      <c r="I27" s="386">
        <v>0.52008000668138266</v>
      </c>
    </row>
    <row r="28" spans="4:9" x14ac:dyDescent="0.25">
      <c r="D28" s="105" t="s">
        <v>479</v>
      </c>
      <c r="E28" s="388" t="s">
        <v>523</v>
      </c>
      <c r="F28" s="385">
        <v>942</v>
      </c>
      <c r="G28" s="385">
        <v>212</v>
      </c>
      <c r="H28" s="386">
        <v>2.8289000136464892</v>
      </c>
      <c r="I28" s="386">
        <v>0.46974300313740969</v>
      </c>
    </row>
    <row r="29" spans="4:9" x14ac:dyDescent="0.25">
      <c r="D29" s="105" t="s">
        <v>481</v>
      </c>
      <c r="E29" s="388" t="s">
        <v>524</v>
      </c>
      <c r="F29" s="385">
        <v>857</v>
      </c>
      <c r="G29" s="385">
        <v>186</v>
      </c>
      <c r="H29" s="386">
        <v>2.5268000113910603</v>
      </c>
      <c r="I29" s="386">
        <v>0.44419100205413997</v>
      </c>
    </row>
    <row r="30" spans="4:9" x14ac:dyDescent="0.25">
      <c r="D30" s="105" t="s">
        <v>525</v>
      </c>
      <c r="E30" s="388" t="s">
        <v>526</v>
      </c>
      <c r="F30" s="385">
        <v>830</v>
      </c>
      <c r="G30" s="385">
        <v>200</v>
      </c>
      <c r="H30" s="386">
        <v>2.5114360104971638</v>
      </c>
      <c r="I30" s="386">
        <v>0.493063002708368</v>
      </c>
    </row>
    <row r="31" spans="4:9" x14ac:dyDescent="0.25">
      <c r="D31" s="105" t="s">
        <v>485</v>
      </c>
      <c r="E31" s="388" t="s">
        <v>527</v>
      </c>
      <c r="F31" s="385">
        <v>781</v>
      </c>
      <c r="G31" s="385">
        <v>143</v>
      </c>
      <c r="H31" s="386">
        <v>2.3042120128434362</v>
      </c>
      <c r="I31" s="386">
        <v>0.39101400133222342</v>
      </c>
    </row>
    <row r="32" spans="4:9" x14ac:dyDescent="0.25">
      <c r="D32" s="105" t="s">
        <v>487</v>
      </c>
      <c r="E32" s="388" t="s">
        <v>528</v>
      </c>
      <c r="F32" s="385">
        <v>744</v>
      </c>
      <c r="G32" s="385">
        <v>128</v>
      </c>
      <c r="H32" s="386">
        <v>2.1508860128851666</v>
      </c>
      <c r="I32" s="386">
        <v>0.27027000300586224</v>
      </c>
    </row>
    <row r="33" spans="4:9" x14ac:dyDescent="0.25">
      <c r="D33" s="105" t="s">
        <v>489</v>
      </c>
      <c r="E33" s="388" t="s">
        <v>529</v>
      </c>
      <c r="F33" s="385">
        <v>547</v>
      </c>
      <c r="G33" s="385">
        <v>47</v>
      </c>
      <c r="H33" s="386">
        <v>1.5733660028345184</v>
      </c>
      <c r="I33" s="386">
        <v>0.12608599930536002</v>
      </c>
    </row>
    <row r="34" spans="4:9" x14ac:dyDescent="0.25">
      <c r="D34" s="101" t="s">
        <v>532</v>
      </c>
      <c r="E34" s="388" t="s">
        <v>533</v>
      </c>
      <c r="F34" s="385">
        <v>643</v>
      </c>
      <c r="G34" s="385">
        <v>12</v>
      </c>
      <c r="H34" s="386">
        <v>1.7409630106421901</v>
      </c>
      <c r="I34" s="386">
        <v>4.3200000422075391E-2</v>
      </c>
    </row>
    <row r="35" spans="4:9" x14ac:dyDescent="0.25">
      <c r="D35" s="387" t="s">
        <v>469</v>
      </c>
      <c r="E35" s="388" t="s">
        <v>518</v>
      </c>
      <c r="F35" s="385">
        <v>531</v>
      </c>
      <c r="G35" s="385">
        <v>18</v>
      </c>
      <c r="H35" s="386">
        <v>1.4117840063445328</v>
      </c>
      <c r="I35" s="386">
        <v>6.8270000745542347E-2</v>
      </c>
    </row>
    <row r="36" spans="4:9" x14ac:dyDescent="0.25">
      <c r="D36" s="105" t="s">
        <v>471</v>
      </c>
      <c r="E36" s="388" t="s">
        <v>519</v>
      </c>
      <c r="F36" s="385">
        <v>709</v>
      </c>
      <c r="G36" s="385">
        <v>16</v>
      </c>
      <c r="H36" s="386">
        <v>2.1683610086938643</v>
      </c>
      <c r="I36" s="386">
        <v>7.0419000872789184E-2</v>
      </c>
    </row>
    <row r="37" spans="4:9" x14ac:dyDescent="0.25">
      <c r="D37" s="105" t="s">
        <v>473</v>
      </c>
      <c r="E37" s="388" t="s">
        <v>520</v>
      </c>
      <c r="F37" s="385">
        <v>866</v>
      </c>
      <c r="G37" s="385">
        <v>15</v>
      </c>
      <c r="H37" s="386">
        <v>3.0068050126064918</v>
      </c>
      <c r="I37" s="386">
        <v>9.2709999182261527E-2</v>
      </c>
    </row>
    <row r="38" spans="4:9" x14ac:dyDescent="0.25">
      <c r="D38" s="105" t="s">
        <v>475</v>
      </c>
      <c r="E38" s="388" t="s">
        <v>521</v>
      </c>
      <c r="F38" s="385">
        <v>1080</v>
      </c>
      <c r="G38" s="385">
        <v>22</v>
      </c>
      <c r="H38" s="386">
        <v>3.5535050067410339</v>
      </c>
      <c r="I38" s="386">
        <v>0.14673100016079843</v>
      </c>
    </row>
    <row r="39" spans="4:9" x14ac:dyDescent="0.25">
      <c r="D39" s="105" t="s">
        <v>477</v>
      </c>
      <c r="E39" s="388" t="s">
        <v>522</v>
      </c>
      <c r="F39" s="385">
        <v>928</v>
      </c>
      <c r="G39" s="385">
        <v>27</v>
      </c>
      <c r="H39" s="386">
        <v>3.221381011800986</v>
      </c>
      <c r="I39" s="386">
        <v>8.7683999561704695E-2</v>
      </c>
    </row>
    <row r="40" spans="4:9" x14ac:dyDescent="0.25">
      <c r="D40" s="105" t="s">
        <v>479</v>
      </c>
      <c r="E40" s="388" t="s">
        <v>523</v>
      </c>
      <c r="F40" s="385">
        <v>915</v>
      </c>
      <c r="G40" s="385">
        <v>30</v>
      </c>
      <c r="H40" s="386">
        <v>3.0730770149493765</v>
      </c>
      <c r="I40" s="386">
        <v>9.6772999269887805E-2</v>
      </c>
    </row>
    <row r="41" spans="4:9" x14ac:dyDescent="0.25">
      <c r="D41" s="105" t="s">
        <v>481</v>
      </c>
      <c r="E41" s="388" t="s">
        <v>524</v>
      </c>
      <c r="F41" s="385">
        <v>740</v>
      </c>
      <c r="G41" s="385">
        <v>43</v>
      </c>
      <c r="H41" s="386">
        <v>2.2524870055713109</v>
      </c>
      <c r="I41" s="386">
        <v>0.15059600060340017</v>
      </c>
    </row>
    <row r="42" spans="4:9" x14ac:dyDescent="0.25">
      <c r="D42" s="105" t="s">
        <v>525</v>
      </c>
      <c r="E42" s="388" t="s">
        <v>526</v>
      </c>
      <c r="F42" s="385">
        <v>661</v>
      </c>
      <c r="G42" s="385">
        <v>48</v>
      </c>
      <c r="H42" s="386">
        <v>1.885775002585433</v>
      </c>
      <c r="I42" s="386">
        <v>0.16754799999762326</v>
      </c>
    </row>
    <row r="43" spans="4:9" x14ac:dyDescent="0.25">
      <c r="D43" s="105" t="s">
        <v>485</v>
      </c>
      <c r="E43" s="388" t="s">
        <v>527</v>
      </c>
      <c r="F43" s="385">
        <v>695</v>
      </c>
      <c r="G43" s="385">
        <v>22</v>
      </c>
      <c r="H43" s="386">
        <v>2.2014180070873408</v>
      </c>
      <c r="I43" s="386">
        <v>4.8786999774165452E-2</v>
      </c>
    </row>
    <row r="44" spans="4:9" x14ac:dyDescent="0.25">
      <c r="D44" s="105" t="s">
        <v>487</v>
      </c>
      <c r="E44" s="388" t="s">
        <v>528</v>
      </c>
      <c r="F44" s="385">
        <v>574</v>
      </c>
      <c r="G44" s="385">
        <v>41</v>
      </c>
      <c r="H44" s="386">
        <v>1.8636350119813869</v>
      </c>
      <c r="I44" s="386">
        <v>0.12263800023356453</v>
      </c>
    </row>
    <row r="45" spans="4:9" x14ac:dyDescent="0.25">
      <c r="D45" s="105" t="s">
        <v>489</v>
      </c>
      <c r="E45" s="388" t="s">
        <v>529</v>
      </c>
      <c r="F45" s="385">
        <v>729</v>
      </c>
      <c r="G45" s="385">
        <v>34</v>
      </c>
      <c r="H45" s="386">
        <v>2.5237200214696713</v>
      </c>
      <c r="I45" s="386">
        <v>0.15930000034859404</v>
      </c>
    </row>
    <row r="46" spans="4:9" x14ac:dyDescent="0.25">
      <c r="D46" s="101" t="s">
        <v>534</v>
      </c>
      <c r="E46" s="388" t="s">
        <v>535</v>
      </c>
      <c r="F46" s="385">
        <v>747</v>
      </c>
      <c r="G46" s="385">
        <v>25</v>
      </c>
      <c r="H46" s="386">
        <v>2.8371480216883356</v>
      </c>
      <c r="I46" s="386">
        <v>8.7157999631017447E-2</v>
      </c>
    </row>
    <row r="47" spans="4:9" x14ac:dyDescent="0.25">
      <c r="D47" s="387" t="s">
        <v>469</v>
      </c>
      <c r="E47" s="388" t="s">
        <v>518</v>
      </c>
      <c r="F47" s="385">
        <v>638</v>
      </c>
      <c r="G47" s="385">
        <v>44</v>
      </c>
      <c r="H47" s="386">
        <v>2.2713910142447276</v>
      </c>
      <c r="I47" s="386">
        <v>0.18013300106395036</v>
      </c>
    </row>
    <row r="48" spans="4:9" x14ac:dyDescent="0.25">
      <c r="D48" s="105" t="s">
        <v>471</v>
      </c>
      <c r="E48" s="388" t="s">
        <v>519</v>
      </c>
      <c r="F48" s="385">
        <v>747</v>
      </c>
      <c r="G48" s="385">
        <v>57</v>
      </c>
      <c r="H48" s="386">
        <v>2.5525570057652658</v>
      </c>
      <c r="I48" s="386">
        <v>0.19214400101918727</v>
      </c>
    </row>
    <row r="49" spans="4:9" x14ac:dyDescent="0.25">
      <c r="D49" s="105" t="s">
        <v>473</v>
      </c>
      <c r="E49" s="388" t="s">
        <v>520</v>
      </c>
      <c r="F49" s="385">
        <v>711</v>
      </c>
      <c r="G49" s="385">
        <v>43</v>
      </c>
      <c r="H49" s="386">
        <v>2.6772390080732293</v>
      </c>
      <c r="I49" s="386">
        <v>0.17099800059804693</v>
      </c>
    </row>
    <row r="50" spans="4:9" x14ac:dyDescent="0.25">
      <c r="D50" s="105" t="s">
        <v>475</v>
      </c>
      <c r="E50" s="388" t="s">
        <v>521</v>
      </c>
      <c r="F50" s="385">
        <v>662</v>
      </c>
      <c r="G50" s="385">
        <v>51</v>
      </c>
      <c r="H50" s="386">
        <v>2.5338810015673516</v>
      </c>
      <c r="I50" s="386">
        <v>0.22273000061977655</v>
      </c>
    </row>
    <row r="51" spans="4:9" x14ac:dyDescent="0.25">
      <c r="D51" s="105" t="s">
        <v>477</v>
      </c>
      <c r="E51" s="388" t="s">
        <v>522</v>
      </c>
      <c r="F51" s="385">
        <v>816</v>
      </c>
      <c r="G51" s="385">
        <v>51</v>
      </c>
      <c r="H51" s="386">
        <v>2.9083700113142186</v>
      </c>
      <c r="I51" s="386">
        <v>0.16513699945062399</v>
      </c>
    </row>
    <row r="52" spans="4:9" x14ac:dyDescent="0.25">
      <c r="D52" s="105" t="s">
        <v>479</v>
      </c>
      <c r="E52" s="388" t="s">
        <v>523</v>
      </c>
      <c r="F52" s="385">
        <v>773</v>
      </c>
      <c r="G52" s="385">
        <v>49</v>
      </c>
      <c r="H52" s="386">
        <v>2.7504310112653911</v>
      </c>
      <c r="I52" s="386">
        <v>0.14427199983038008</v>
      </c>
    </row>
    <row r="53" spans="4:9" x14ac:dyDescent="0.25">
      <c r="D53" s="105" t="s">
        <v>481</v>
      </c>
      <c r="E53" s="388" t="s">
        <v>524</v>
      </c>
      <c r="F53" s="385">
        <v>687</v>
      </c>
      <c r="G53" s="385">
        <v>52</v>
      </c>
      <c r="H53" s="386">
        <v>2.4999620028756908</v>
      </c>
      <c r="I53" s="386">
        <v>0.14713299943832681</v>
      </c>
    </row>
    <row r="54" spans="4:9" x14ac:dyDescent="0.25">
      <c r="D54" s="105" t="s">
        <v>525</v>
      </c>
      <c r="E54" s="388" t="s">
        <v>526</v>
      </c>
      <c r="F54" s="385">
        <v>687</v>
      </c>
      <c r="G54" s="385">
        <v>63</v>
      </c>
      <c r="H54" s="386">
        <v>2.7334950114345702</v>
      </c>
      <c r="I54" s="386">
        <v>0.21391500014578924</v>
      </c>
    </row>
    <row r="55" spans="4:9" x14ac:dyDescent="0.25">
      <c r="D55" s="105" t="s">
        <v>485</v>
      </c>
      <c r="E55" s="388" t="s">
        <v>527</v>
      </c>
      <c r="F55" s="385">
        <v>658</v>
      </c>
      <c r="G55" s="385">
        <v>45</v>
      </c>
      <c r="H55" s="386">
        <v>2.4895470124174608</v>
      </c>
      <c r="I55" s="386">
        <v>0.13284400006523356</v>
      </c>
    </row>
    <row r="56" spans="4:9" x14ac:dyDescent="0.25">
      <c r="D56" s="105" t="s">
        <v>487</v>
      </c>
      <c r="E56" s="388" t="s">
        <v>528</v>
      </c>
      <c r="F56" s="385">
        <v>570</v>
      </c>
      <c r="G56" s="385">
        <v>36</v>
      </c>
      <c r="H56" s="386">
        <v>2.3218000095366733</v>
      </c>
      <c r="I56" s="386">
        <v>0.13555999909294769</v>
      </c>
    </row>
    <row r="57" spans="4:9" x14ac:dyDescent="0.25">
      <c r="D57" s="105" t="s">
        <v>489</v>
      </c>
      <c r="E57" s="388" t="s">
        <v>529</v>
      </c>
      <c r="F57" s="385">
        <v>573</v>
      </c>
      <c r="G57" s="385">
        <v>20</v>
      </c>
      <c r="H57" s="386">
        <v>2.4135500078918994</v>
      </c>
      <c r="I57" s="386">
        <v>8.2790998800192028E-2</v>
      </c>
    </row>
    <row r="58" spans="4:9" x14ac:dyDescent="0.25">
      <c r="D58" s="101" t="s">
        <v>536</v>
      </c>
      <c r="E58" s="388" t="s">
        <v>537</v>
      </c>
      <c r="F58" s="385">
        <v>578</v>
      </c>
      <c r="G58" s="385">
        <v>21</v>
      </c>
      <c r="H58" s="386">
        <v>2.4065860039117979</v>
      </c>
      <c r="I58" s="386">
        <v>0.1062050003092736</v>
      </c>
    </row>
    <row r="59" spans="4:9" x14ac:dyDescent="0.25">
      <c r="D59" s="387" t="s">
        <v>469</v>
      </c>
      <c r="E59" s="388" t="s">
        <v>518</v>
      </c>
      <c r="F59" s="385">
        <v>636</v>
      </c>
      <c r="G59" s="385">
        <v>16</v>
      </c>
      <c r="H59" s="386">
        <v>2.7635500098549528</v>
      </c>
      <c r="I59" s="386">
        <v>9.5110000111162663E-2</v>
      </c>
    </row>
    <row r="60" spans="4:9" x14ac:dyDescent="0.25">
      <c r="D60" s="105" t="s">
        <v>471</v>
      </c>
      <c r="E60" s="388" t="s">
        <v>519</v>
      </c>
      <c r="F60" s="385">
        <v>918</v>
      </c>
      <c r="G60" s="385">
        <v>551</v>
      </c>
      <c r="H60" s="386">
        <v>4.1675370156899589</v>
      </c>
      <c r="I60" s="386">
        <v>2.8357220200705342</v>
      </c>
    </row>
    <row r="61" spans="4:9" x14ac:dyDescent="0.25">
      <c r="D61" s="105" t="s">
        <v>473</v>
      </c>
      <c r="E61" s="388" t="s">
        <v>520</v>
      </c>
      <c r="F61" s="385">
        <v>1123</v>
      </c>
      <c r="G61" s="385">
        <v>1152</v>
      </c>
      <c r="H61" s="386">
        <v>5.730103018853697</v>
      </c>
      <c r="I61" s="386">
        <v>5.8462670414592139</v>
      </c>
    </row>
    <row r="62" spans="4:9" x14ac:dyDescent="0.25">
      <c r="D62" s="105" t="s">
        <v>475</v>
      </c>
      <c r="E62" s="388" t="s">
        <v>521</v>
      </c>
      <c r="F62" s="385">
        <v>1206</v>
      </c>
      <c r="G62" s="385">
        <v>1609</v>
      </c>
      <c r="H62" s="386">
        <v>5.8538280246430077</v>
      </c>
      <c r="I62" s="386">
        <v>8.1257020568009466</v>
      </c>
    </row>
    <row r="63" spans="4:9" x14ac:dyDescent="0.25">
      <c r="D63" s="105" t="s">
        <v>477</v>
      </c>
      <c r="E63" s="388" t="s">
        <v>522</v>
      </c>
      <c r="F63" s="385">
        <v>1225</v>
      </c>
      <c r="G63" s="385">
        <v>1592</v>
      </c>
      <c r="H63" s="386">
        <v>5.8411380262732564</v>
      </c>
      <c r="I63" s="386">
        <v>7.8789710636483505</v>
      </c>
    </row>
    <row r="64" spans="4:9" x14ac:dyDescent="0.25">
      <c r="D64" s="105" t="s">
        <v>479</v>
      </c>
      <c r="E64" s="388" t="s">
        <v>523</v>
      </c>
      <c r="F64" s="385">
        <v>1050</v>
      </c>
      <c r="G64" s="385">
        <v>1254</v>
      </c>
      <c r="H64" s="386">
        <v>4.8700610151645378</v>
      </c>
      <c r="I64" s="386">
        <v>6.246101051045116</v>
      </c>
    </row>
    <row r="65" spans="4:9" x14ac:dyDescent="0.25">
      <c r="D65" s="105" t="s">
        <v>481</v>
      </c>
      <c r="E65" s="388" t="s">
        <v>524</v>
      </c>
      <c r="F65" s="385">
        <v>963</v>
      </c>
      <c r="G65" s="385">
        <v>986</v>
      </c>
      <c r="H65" s="386">
        <v>4.9682490159211739</v>
      </c>
      <c r="I65" s="386">
        <v>4.8370760345133021</v>
      </c>
    </row>
    <row r="66" spans="4:9" x14ac:dyDescent="0.25">
      <c r="D66" s="105" t="s">
        <v>525</v>
      </c>
      <c r="E66" s="388" t="s">
        <v>526</v>
      </c>
      <c r="F66" s="385">
        <v>961</v>
      </c>
      <c r="G66" s="385">
        <v>875</v>
      </c>
      <c r="H66" s="386">
        <v>4.8132080062641762</v>
      </c>
      <c r="I66" s="386">
        <v>4.3388440323178656</v>
      </c>
    </row>
    <row r="67" spans="4:9" x14ac:dyDescent="0.25">
      <c r="D67" s="105" t="s">
        <v>485</v>
      </c>
      <c r="E67" s="388" t="s">
        <v>527</v>
      </c>
      <c r="F67" s="385">
        <v>846</v>
      </c>
      <c r="G67" s="385">
        <v>636</v>
      </c>
      <c r="H67" s="386">
        <v>3.9117329972868902</v>
      </c>
      <c r="I67" s="386">
        <v>3.1979650225839578</v>
      </c>
    </row>
    <row r="68" spans="4:9" x14ac:dyDescent="0.25">
      <c r="D68" s="105" t="s">
        <v>487</v>
      </c>
      <c r="E68" s="388" t="s">
        <v>528</v>
      </c>
      <c r="F68" s="385">
        <v>739</v>
      </c>
      <c r="G68" s="385">
        <v>448</v>
      </c>
      <c r="H68" s="386">
        <v>3.3998200124697178</v>
      </c>
      <c r="I68" s="386">
        <v>2.2106380155892111</v>
      </c>
    </row>
    <row r="69" spans="4:9" x14ac:dyDescent="0.25">
      <c r="D69" s="105" t="s">
        <v>489</v>
      </c>
      <c r="E69" s="388" t="s">
        <v>529</v>
      </c>
      <c r="F69" s="385">
        <v>681</v>
      </c>
      <c r="G69" s="385">
        <v>340</v>
      </c>
      <c r="H69" s="386">
        <v>2.9203660022612894</v>
      </c>
      <c r="I69" s="386">
        <v>1.7459870151760697</v>
      </c>
    </row>
    <row r="70" spans="4:9" x14ac:dyDescent="0.25">
      <c r="D70" s="101" t="s">
        <v>538</v>
      </c>
      <c r="E70" s="388" t="s">
        <v>539</v>
      </c>
      <c r="F70" s="385">
        <v>665</v>
      </c>
      <c r="G70" s="385">
        <v>382</v>
      </c>
      <c r="H70" s="386">
        <v>3.0859430052150856</v>
      </c>
      <c r="I70" s="386">
        <v>1.944363015179988</v>
      </c>
    </row>
    <row r="71" spans="4:9" x14ac:dyDescent="0.25">
      <c r="D71" s="387" t="s">
        <v>469</v>
      </c>
      <c r="E71" s="388" t="s">
        <v>518</v>
      </c>
      <c r="F71" s="385">
        <v>734</v>
      </c>
      <c r="G71" s="385">
        <v>341</v>
      </c>
      <c r="H71" s="386">
        <v>3.3988980014655681</v>
      </c>
      <c r="I71" s="386">
        <v>1.8083110116422176</v>
      </c>
    </row>
    <row r="72" spans="4:9" x14ac:dyDescent="0.25">
      <c r="D72" s="105" t="s">
        <v>471</v>
      </c>
      <c r="E72" s="388" t="s">
        <v>519</v>
      </c>
      <c r="F72" s="385">
        <v>751</v>
      </c>
      <c r="G72" s="385">
        <v>573</v>
      </c>
      <c r="H72" s="386">
        <v>3.3228710046423657</v>
      </c>
      <c r="I72" s="386">
        <v>3.1186590268043801</v>
      </c>
    </row>
    <row r="73" spans="4:9" x14ac:dyDescent="0.25">
      <c r="D73" s="105" t="s">
        <v>473</v>
      </c>
      <c r="E73" s="388" t="s">
        <v>520</v>
      </c>
      <c r="F73" s="385">
        <v>889</v>
      </c>
      <c r="G73" s="385">
        <v>568</v>
      </c>
      <c r="H73" s="386">
        <v>4.9406580064896843</v>
      </c>
      <c r="I73" s="386">
        <v>3.0435740196844563</v>
      </c>
    </row>
    <row r="74" spans="4:9" x14ac:dyDescent="0.25">
      <c r="D74" s="105" t="s">
        <v>475</v>
      </c>
      <c r="E74" s="388" t="s">
        <v>521</v>
      </c>
      <c r="F74" s="385">
        <v>1016</v>
      </c>
      <c r="G74" s="385">
        <v>866</v>
      </c>
      <c r="H74" s="386">
        <v>5.2829380106813915</v>
      </c>
      <c r="I74" s="386">
        <v>4.736171031545382</v>
      </c>
    </row>
    <row r="75" spans="4:9" x14ac:dyDescent="0.25">
      <c r="D75" s="105" t="s">
        <v>477</v>
      </c>
      <c r="E75" s="388" t="s">
        <v>522</v>
      </c>
      <c r="F75" s="385">
        <v>851</v>
      </c>
      <c r="G75" s="385">
        <v>909</v>
      </c>
      <c r="H75" s="386">
        <v>3.7430600072984817</v>
      </c>
      <c r="I75" s="386">
        <v>4.897420032939408</v>
      </c>
    </row>
    <row r="76" spans="4:9" x14ac:dyDescent="0.25">
      <c r="D76" s="105" t="s">
        <v>479</v>
      </c>
      <c r="E76" s="388" t="s">
        <v>523</v>
      </c>
      <c r="F76" s="385">
        <v>890</v>
      </c>
      <c r="G76" s="385">
        <v>718</v>
      </c>
      <c r="H76" s="386">
        <v>3.5689010057612904</v>
      </c>
      <c r="I76" s="386">
        <v>3.9099670312716626</v>
      </c>
    </row>
    <row r="77" spans="4:9" x14ac:dyDescent="0.25">
      <c r="D77" s="105" t="s">
        <v>481</v>
      </c>
      <c r="E77" s="388" t="s">
        <v>524</v>
      </c>
      <c r="F77" s="385">
        <v>912</v>
      </c>
      <c r="G77" s="385">
        <v>844</v>
      </c>
      <c r="H77" s="386">
        <v>3.8070490065729246</v>
      </c>
      <c r="I77" s="386">
        <v>4.4178320319042541</v>
      </c>
    </row>
    <row r="78" spans="4:9" x14ac:dyDescent="0.25">
      <c r="D78" s="105" t="s">
        <v>525</v>
      </c>
      <c r="E78" s="388" t="s">
        <v>526</v>
      </c>
      <c r="F78" s="385">
        <v>913</v>
      </c>
      <c r="G78" s="385">
        <v>992</v>
      </c>
      <c r="H78" s="386">
        <v>3.7123730135608639</v>
      </c>
      <c r="I78" s="386">
        <v>5.1812540405080654</v>
      </c>
    </row>
    <row r="79" spans="4:9" x14ac:dyDescent="0.25">
      <c r="D79" s="105" t="s">
        <v>485</v>
      </c>
      <c r="E79" s="388" t="s">
        <v>527</v>
      </c>
      <c r="F79" s="385">
        <v>817</v>
      </c>
      <c r="G79" s="385">
        <v>717</v>
      </c>
      <c r="H79" s="386">
        <v>2.9221490004492807</v>
      </c>
      <c r="I79" s="386">
        <v>3.7825520281330682</v>
      </c>
    </row>
    <row r="80" spans="4:9" x14ac:dyDescent="0.25">
      <c r="D80" s="105" t="s">
        <v>487</v>
      </c>
      <c r="E80" s="388" t="s">
        <v>528</v>
      </c>
      <c r="F80" s="385">
        <v>712</v>
      </c>
      <c r="G80" s="385">
        <v>588</v>
      </c>
      <c r="H80" s="386">
        <v>2.4180100118210248</v>
      </c>
      <c r="I80" s="386">
        <v>3.0909910243353806</v>
      </c>
    </row>
    <row r="81" spans="4:9" x14ac:dyDescent="0.25">
      <c r="D81" s="105" t="s">
        <v>489</v>
      </c>
      <c r="E81" s="388" t="s">
        <v>529</v>
      </c>
      <c r="F81" s="385">
        <v>658</v>
      </c>
      <c r="G81" s="385">
        <v>388</v>
      </c>
      <c r="H81" s="386">
        <v>2.0843399969453458</v>
      </c>
      <c r="I81" s="386">
        <v>2.0881880184169859</v>
      </c>
    </row>
    <row r="82" spans="4:9" x14ac:dyDescent="0.25">
      <c r="D82" s="101" t="s">
        <v>540</v>
      </c>
      <c r="E82" s="388" t="s">
        <v>541</v>
      </c>
      <c r="F82" s="385">
        <v>646</v>
      </c>
      <c r="G82" s="385">
        <v>42</v>
      </c>
      <c r="H82" s="386">
        <v>2.0814440015892615</v>
      </c>
      <c r="I82" s="386">
        <v>0.24252100038575009</v>
      </c>
    </row>
    <row r="83" spans="4:9" x14ac:dyDescent="0.25">
      <c r="D83" s="387" t="s">
        <v>469</v>
      </c>
      <c r="E83" s="388" t="s">
        <v>518</v>
      </c>
      <c r="F83" s="385">
        <v>688</v>
      </c>
      <c r="G83" s="385">
        <v>21</v>
      </c>
      <c r="H83" s="386">
        <v>1.8898340083396761</v>
      </c>
      <c r="I83" s="386">
        <v>0.12690699973609298</v>
      </c>
    </row>
    <row r="84" spans="4:9" x14ac:dyDescent="0.25">
      <c r="D84" s="105" t="s">
        <v>471</v>
      </c>
      <c r="E84" s="388" t="s">
        <v>519</v>
      </c>
      <c r="F84" s="385">
        <v>909</v>
      </c>
      <c r="G84" s="385">
        <v>15</v>
      </c>
      <c r="H84" s="386">
        <v>2.390357002725068</v>
      </c>
      <c r="I84" s="386">
        <v>7.8319999389350414E-2</v>
      </c>
    </row>
    <row r="85" spans="4:9" x14ac:dyDescent="0.25">
      <c r="D85" s="105" t="s">
        <v>473</v>
      </c>
      <c r="E85" s="388" t="s">
        <v>520</v>
      </c>
      <c r="F85" s="385">
        <v>701</v>
      </c>
      <c r="G85" s="385">
        <v>20</v>
      </c>
      <c r="H85" s="386">
        <v>2.1130040077841841</v>
      </c>
      <c r="I85" s="386">
        <v>0.12580000230809674</v>
      </c>
    </row>
    <row r="86" spans="4:9" x14ac:dyDescent="0.25">
      <c r="D86" s="105" t="s">
        <v>475</v>
      </c>
      <c r="E86" s="388" t="s">
        <v>521</v>
      </c>
      <c r="F86" s="385">
        <v>725</v>
      </c>
      <c r="G86" s="385">
        <v>23</v>
      </c>
      <c r="H86" s="386">
        <v>2.4801900130369177</v>
      </c>
      <c r="I86" s="386">
        <v>0.10475199884967878</v>
      </c>
    </row>
    <row r="87" spans="4:9" x14ac:dyDescent="0.25">
      <c r="D87" s="105" t="s">
        <v>477</v>
      </c>
      <c r="E87" s="388" t="s">
        <v>522</v>
      </c>
      <c r="F87" s="385">
        <v>734</v>
      </c>
      <c r="G87" s="385">
        <v>30</v>
      </c>
      <c r="H87" s="386">
        <v>2.5181019963638391</v>
      </c>
      <c r="I87" s="386">
        <v>0.23382500017760321</v>
      </c>
    </row>
    <row r="88" spans="4:9" x14ac:dyDescent="0.25">
      <c r="D88" s="105" t="s">
        <v>479</v>
      </c>
      <c r="E88" s="388" t="s">
        <v>523</v>
      </c>
      <c r="F88" s="385">
        <v>630</v>
      </c>
      <c r="G88" s="385">
        <v>23</v>
      </c>
      <c r="H88" s="386">
        <v>2.1668470034055645</v>
      </c>
      <c r="I88" s="386">
        <v>0.12379000068176538</v>
      </c>
    </row>
    <row r="89" spans="4:9" x14ac:dyDescent="0.25">
      <c r="D89" s="105" t="s">
        <v>481</v>
      </c>
      <c r="E89" s="388" t="s">
        <v>524</v>
      </c>
      <c r="F89" s="385">
        <v>622</v>
      </c>
      <c r="G89" s="385">
        <v>21</v>
      </c>
      <c r="H89" s="386">
        <v>2.3220780080519035</v>
      </c>
      <c r="I89" s="386">
        <v>0.10341799951856956</v>
      </c>
    </row>
    <row r="90" spans="4:9" x14ac:dyDescent="0.25">
      <c r="D90" s="105" t="s">
        <v>525</v>
      </c>
      <c r="E90" s="388" t="s">
        <v>526</v>
      </c>
      <c r="F90" s="385">
        <v>566</v>
      </c>
      <c r="G90" s="385">
        <v>18</v>
      </c>
      <c r="H90" s="386">
        <v>2.0374890049170062</v>
      </c>
      <c r="I90" s="386">
        <v>9.8169999080710113E-2</v>
      </c>
    </row>
    <row r="91" spans="4:9" x14ac:dyDescent="0.25">
      <c r="D91" s="105" t="s">
        <v>485</v>
      </c>
      <c r="E91" s="388" t="s">
        <v>527</v>
      </c>
      <c r="F91" s="385">
        <v>512</v>
      </c>
      <c r="G91" s="385">
        <v>14</v>
      </c>
      <c r="H91" s="386">
        <v>2.0598900070763193</v>
      </c>
      <c r="I91" s="386">
        <v>5.2975999191403389E-2</v>
      </c>
    </row>
    <row r="92" spans="4:9" x14ac:dyDescent="0.25">
      <c r="D92" s="105" t="s">
        <v>487</v>
      </c>
      <c r="E92" s="388" t="s">
        <v>528</v>
      </c>
      <c r="F92" s="385">
        <v>490</v>
      </c>
      <c r="G92" s="385">
        <v>11</v>
      </c>
      <c r="H92" s="386">
        <v>2.0962890046648681</v>
      </c>
      <c r="I92" s="386">
        <v>4.6321000088937581E-2</v>
      </c>
    </row>
    <row r="93" spans="4:9" x14ac:dyDescent="0.25">
      <c r="D93" s="105" t="s">
        <v>489</v>
      </c>
      <c r="E93" s="388" t="s">
        <v>529</v>
      </c>
      <c r="F93" s="385">
        <v>449</v>
      </c>
      <c r="G93" s="385">
        <v>17</v>
      </c>
      <c r="H93" s="386">
        <v>2.0455479971133173</v>
      </c>
      <c r="I93" s="386">
        <v>8.5206000017933547E-2</v>
      </c>
    </row>
    <row r="94" spans="4:9" x14ac:dyDescent="0.25">
      <c r="D94" s="101" t="s">
        <v>730</v>
      </c>
      <c r="E94" s="388" t="s">
        <v>731</v>
      </c>
      <c r="F94" s="385">
        <v>468</v>
      </c>
      <c r="G94" s="385">
        <v>7</v>
      </c>
      <c r="H94" s="386">
        <v>2.240177002036944</v>
      </c>
      <c r="I94" s="386">
        <v>6.5300000831484795E-2</v>
      </c>
    </row>
    <row r="95" spans="4:9" x14ac:dyDescent="0.25">
      <c r="D95" s="387" t="s">
        <v>469</v>
      </c>
      <c r="E95" s="388" t="s">
        <v>518</v>
      </c>
      <c r="F95" s="385">
        <v>513</v>
      </c>
      <c r="G95" s="385">
        <v>6</v>
      </c>
      <c r="H95" s="386">
        <v>2.5260410025075544</v>
      </c>
      <c r="I95" s="386">
        <v>5.6800000835210085E-2</v>
      </c>
    </row>
    <row r="96" spans="4:9" x14ac:dyDescent="0.25">
      <c r="D96" s="388" t="s">
        <v>471</v>
      </c>
      <c r="E96" s="388" t="s">
        <v>519</v>
      </c>
      <c r="F96" s="385">
        <v>678</v>
      </c>
      <c r="G96" s="385">
        <v>13</v>
      </c>
      <c r="H96" s="386">
        <v>3.366042001027381</v>
      </c>
      <c r="I96" s="386">
        <v>5.1545999886002392E-2</v>
      </c>
    </row>
    <row r="97" spans="4:9" x14ac:dyDescent="0.25">
      <c r="D97" s="105" t="s">
        <v>473</v>
      </c>
      <c r="E97" s="388" t="s">
        <v>520</v>
      </c>
      <c r="F97" s="385">
        <v>696</v>
      </c>
      <c r="G97" s="385">
        <v>21</v>
      </c>
      <c r="H97" s="386">
        <v>4.2898609994590515</v>
      </c>
      <c r="I97" s="386">
        <v>0.10976599832065403</v>
      </c>
    </row>
    <row r="98" spans="4:9" x14ac:dyDescent="0.25">
      <c r="D98" s="105" t="s">
        <v>475</v>
      </c>
      <c r="E98" s="388" t="s">
        <v>521</v>
      </c>
      <c r="F98" s="385">
        <v>703</v>
      </c>
      <c r="G98" s="385">
        <v>27</v>
      </c>
      <c r="H98" s="386">
        <v>4.2047239971434465</v>
      </c>
      <c r="I98" s="386">
        <v>0.16592500044498593</v>
      </c>
    </row>
    <row r="99" spans="4:9" x14ac:dyDescent="0.25">
      <c r="D99" s="105" t="s">
        <v>477</v>
      </c>
      <c r="E99" s="388" t="s">
        <v>522</v>
      </c>
      <c r="F99" s="385">
        <v>737</v>
      </c>
      <c r="G99" s="385">
        <v>29</v>
      </c>
      <c r="H99" s="386">
        <v>4.5475170162644645</v>
      </c>
      <c r="I99" s="386">
        <v>0.14400099997874349</v>
      </c>
    </row>
    <row r="100" spans="4:9" x14ac:dyDescent="0.25">
      <c r="D100" s="105" t="s">
        <v>479</v>
      </c>
      <c r="E100" s="388" t="s">
        <v>523</v>
      </c>
      <c r="F100" s="385">
        <v>751</v>
      </c>
      <c r="G100" s="385">
        <v>30</v>
      </c>
      <c r="H100" s="386">
        <v>4.83919000136666</v>
      </c>
      <c r="I100" s="386">
        <v>0.19562199903884903</v>
      </c>
    </row>
    <row r="101" spans="4:9" x14ac:dyDescent="0.25">
      <c r="D101" s="105" t="s">
        <v>481</v>
      </c>
      <c r="E101" s="388" t="s">
        <v>524</v>
      </c>
      <c r="F101" s="385">
        <v>635</v>
      </c>
      <c r="G101" s="385">
        <v>15</v>
      </c>
      <c r="H101" s="386">
        <v>4.0523790106235538</v>
      </c>
      <c r="I101" s="386">
        <v>0.1281099992338568</v>
      </c>
    </row>
    <row r="102" spans="4:9" x14ac:dyDescent="0.25">
      <c r="D102" s="105" t="s">
        <v>525</v>
      </c>
      <c r="E102" s="388" t="s">
        <v>526</v>
      </c>
      <c r="F102" s="385">
        <v>608</v>
      </c>
      <c r="G102" s="385">
        <v>22</v>
      </c>
      <c r="H102" s="386">
        <v>3.871375001850538</v>
      </c>
      <c r="I102" s="386">
        <v>0.15430099866352975</v>
      </c>
    </row>
    <row r="103" spans="4:9" x14ac:dyDescent="0.25">
      <c r="D103" s="105" t="s">
        <v>485</v>
      </c>
      <c r="E103" s="388" t="s">
        <v>527</v>
      </c>
      <c r="F103" s="385">
        <v>562</v>
      </c>
      <c r="G103" s="385">
        <v>17</v>
      </c>
      <c r="H103" s="386">
        <v>3.7275610045762733</v>
      </c>
      <c r="I103" s="386">
        <v>0.12051599938422441</v>
      </c>
    </row>
    <row r="104" spans="4:9" x14ac:dyDescent="0.25">
      <c r="D104" s="105" t="s">
        <v>487</v>
      </c>
      <c r="E104" s="388" t="s">
        <v>528</v>
      </c>
      <c r="F104" s="385">
        <v>531</v>
      </c>
      <c r="G104" s="385">
        <v>13</v>
      </c>
      <c r="H104" s="386">
        <v>3.3838990011354326</v>
      </c>
      <c r="I104" s="386">
        <v>0.10069999907864258</v>
      </c>
    </row>
    <row r="105" spans="4:9" x14ac:dyDescent="0.25">
      <c r="D105" s="105" t="s">
        <v>489</v>
      </c>
      <c r="E105" s="388" t="s">
        <v>529</v>
      </c>
      <c r="F105" s="385">
        <v>466</v>
      </c>
      <c r="G105" s="385">
        <v>18</v>
      </c>
      <c r="H105" s="386">
        <v>3.3479059999517631</v>
      </c>
      <c r="I105" s="386">
        <v>0.14801999903284013</v>
      </c>
    </row>
    <row r="106" spans="4:9" x14ac:dyDescent="0.25">
      <c r="D106" s="101" t="s">
        <v>917</v>
      </c>
      <c r="E106" s="388" t="s">
        <v>918</v>
      </c>
      <c r="F106" s="385">
        <v>508</v>
      </c>
      <c r="G106" s="385">
        <v>17</v>
      </c>
      <c r="H106" s="386">
        <v>3.087089004504378</v>
      </c>
      <c r="I106" s="386">
        <v>0.12853200105018914</v>
      </c>
    </row>
    <row r="107" spans="4:9" x14ac:dyDescent="0.25">
      <c r="D107" s="387" t="s">
        <v>469</v>
      </c>
      <c r="E107" s="388" t="s">
        <v>518</v>
      </c>
      <c r="F107" s="385">
        <v>534</v>
      </c>
      <c r="G107" s="385">
        <v>11</v>
      </c>
      <c r="H107" s="386">
        <v>3.301069000724965</v>
      </c>
      <c r="I107" s="386">
        <v>9.7800999181345105E-2</v>
      </c>
    </row>
    <row r="108" spans="4:9" x14ac:dyDescent="0.25">
      <c r="D108" s="388" t="s">
        <v>471</v>
      </c>
      <c r="E108" s="388" t="s">
        <v>519</v>
      </c>
      <c r="F108" s="385">
        <v>737</v>
      </c>
      <c r="G108" s="385">
        <v>47</v>
      </c>
      <c r="H108" s="386">
        <v>4.8091199964983389</v>
      </c>
      <c r="I108" s="386">
        <v>0.25449300120817497</v>
      </c>
    </row>
    <row r="109" spans="4:9" x14ac:dyDescent="0.25">
      <c r="D109" s="105" t="s">
        <v>473</v>
      </c>
      <c r="E109" s="388" t="s">
        <v>520</v>
      </c>
      <c r="F109" s="385">
        <v>791</v>
      </c>
      <c r="G109" s="385">
        <v>121</v>
      </c>
      <c r="H109" s="386">
        <v>4.7851220092452422</v>
      </c>
      <c r="I109" s="386">
        <v>0.78072500228881836</v>
      </c>
    </row>
    <row r="110" spans="4:9" x14ac:dyDescent="0.25">
      <c r="D110" s="105" t="s">
        <v>475</v>
      </c>
      <c r="E110" s="388" t="s">
        <v>521</v>
      </c>
      <c r="F110" s="385">
        <v>775</v>
      </c>
      <c r="G110" s="385">
        <v>351</v>
      </c>
      <c r="H110" s="386">
        <v>4.6293039997981396</v>
      </c>
      <c r="I110" s="386">
        <v>2.0245090135140345</v>
      </c>
    </row>
    <row r="111" spans="4:9" x14ac:dyDescent="0.25">
      <c r="D111" s="105" t="s">
        <v>477</v>
      </c>
      <c r="E111" s="388" t="s">
        <v>522</v>
      </c>
      <c r="F111" s="385">
        <v>695</v>
      </c>
      <c r="G111" s="385">
        <v>354</v>
      </c>
      <c r="H111" s="386">
        <v>4.497567998154409</v>
      </c>
      <c r="I111" s="386">
        <v>1.9763330142013729</v>
      </c>
    </row>
    <row r="112" spans="4:9" x14ac:dyDescent="0.25">
      <c r="D112" s="105" t="s">
        <v>479</v>
      </c>
      <c r="E112" s="388" t="s">
        <v>523</v>
      </c>
      <c r="F112" s="385">
        <v>847</v>
      </c>
      <c r="G112" s="385">
        <v>349</v>
      </c>
      <c r="H112" s="386">
        <v>5.210033002687851</v>
      </c>
      <c r="I112" s="386">
        <v>1.9345140182413161</v>
      </c>
    </row>
    <row r="113" spans="4:9" x14ac:dyDescent="0.25">
      <c r="D113" s="105" t="s">
        <v>481</v>
      </c>
      <c r="E113" s="388" t="s">
        <v>524</v>
      </c>
      <c r="F113" s="385">
        <v>616</v>
      </c>
      <c r="G113" s="385">
        <v>284</v>
      </c>
      <c r="H113" s="386">
        <v>3.8694570015359204</v>
      </c>
      <c r="I113" s="386">
        <v>1.5936700131278485</v>
      </c>
    </row>
    <row r="115" spans="4:9" x14ac:dyDescent="0.25">
      <c r="F115" s="390"/>
      <c r="G115" s="390"/>
      <c r="H115" s="386"/>
      <c r="I115" s="386"/>
    </row>
    <row r="118" spans="4:9" x14ac:dyDescent="0.25">
      <c r="F118" s="389"/>
      <c r="H118" s="389"/>
    </row>
    <row r="120" spans="4:9" x14ac:dyDescent="0.25">
      <c r="F120" s="389"/>
      <c r="G120" s="389"/>
      <c r="H120" s="389"/>
      <c r="I120" s="389"/>
    </row>
  </sheetData>
  <hyperlinks>
    <hyperlink ref="C1" location="Jegyzék_index!A1" display="Vissza a jegyzékre / Return to the Index" xr:uid="{CD606E23-8119-4897-B01B-94D280C6545F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9A6A-B8DC-41BE-8ED2-03770FD6F7BC}">
  <dimension ref="A1:I93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1" customWidth="1"/>
    <col min="2" max="2" width="99.7109375" style="11" customWidth="1"/>
    <col min="3" max="3" width="17.85546875" style="11" customWidth="1"/>
    <col min="4" max="5" width="9.42578125" style="11" customWidth="1"/>
    <col min="6" max="6" width="19.7109375" style="11" bestFit="1" customWidth="1"/>
    <col min="7" max="7" width="21.7109375" style="11" customWidth="1"/>
    <col min="8" max="8" width="12.140625" style="11" bestFit="1" customWidth="1"/>
    <col min="9" max="9" width="21.7109375" style="11" customWidth="1"/>
    <col min="10" max="16384" width="9.140625" style="11"/>
  </cols>
  <sheetData>
    <row r="1" spans="1:9" x14ac:dyDescent="0.2">
      <c r="A1" s="7" t="s">
        <v>31</v>
      </c>
      <c r="B1" s="8" t="s">
        <v>1039</v>
      </c>
      <c r="C1" s="9" t="s">
        <v>32</v>
      </c>
      <c r="E1" s="10"/>
    </row>
    <row r="2" spans="1:9" x14ac:dyDescent="0.2">
      <c r="A2" s="7" t="s">
        <v>33</v>
      </c>
      <c r="B2" s="10" t="s">
        <v>1040</v>
      </c>
      <c r="C2" s="10"/>
      <c r="D2" s="10"/>
      <c r="E2" s="10"/>
    </row>
    <row r="3" spans="1:9" x14ac:dyDescent="0.2">
      <c r="A3" s="7" t="s">
        <v>34</v>
      </c>
      <c r="B3" s="12" t="s">
        <v>35</v>
      </c>
      <c r="C3" s="12"/>
      <c r="D3" s="12"/>
      <c r="E3" s="12"/>
    </row>
    <row r="4" spans="1:9" x14ac:dyDescent="0.2">
      <c r="A4" s="7" t="s">
        <v>36</v>
      </c>
      <c r="B4" s="12" t="s">
        <v>37</v>
      </c>
      <c r="C4" s="12"/>
      <c r="D4" s="12"/>
      <c r="E4" s="12"/>
    </row>
    <row r="5" spans="1:9" x14ac:dyDescent="0.2">
      <c r="A5" s="13" t="s">
        <v>38</v>
      </c>
      <c r="B5" s="12" t="s">
        <v>1019</v>
      </c>
      <c r="C5" s="12"/>
      <c r="D5" s="12"/>
      <c r="E5" s="12"/>
    </row>
    <row r="6" spans="1:9" x14ac:dyDescent="0.2">
      <c r="A6" s="13" t="s">
        <v>39</v>
      </c>
      <c r="B6" s="12" t="s">
        <v>1020</v>
      </c>
      <c r="C6" s="12"/>
      <c r="D6" s="12"/>
      <c r="E6" s="12"/>
    </row>
    <row r="9" spans="1:9" ht="38.25" customHeight="1" x14ac:dyDescent="0.2">
      <c r="F9" s="14" t="s">
        <v>1037</v>
      </c>
      <c r="G9" s="14" t="s">
        <v>1036</v>
      </c>
      <c r="I9" s="14"/>
    </row>
    <row r="10" spans="1:9" ht="31.5" x14ac:dyDescent="0.2">
      <c r="F10" s="14" t="s">
        <v>1038</v>
      </c>
      <c r="G10" s="14" t="s">
        <v>1035</v>
      </c>
      <c r="I10" s="14"/>
    </row>
    <row r="11" spans="1:9" x14ac:dyDescent="0.2">
      <c r="A11" s="15"/>
      <c r="D11" s="12" t="s">
        <v>40</v>
      </c>
      <c r="E11" s="15" t="s">
        <v>41</v>
      </c>
      <c r="F11" s="16">
        <v>4049.8708876386977</v>
      </c>
      <c r="G11" s="16">
        <v>6.5936614175261541</v>
      </c>
      <c r="H11" s="16"/>
      <c r="I11" s="16"/>
    </row>
    <row r="12" spans="1:9" x14ac:dyDescent="0.2">
      <c r="A12" s="15"/>
      <c r="D12" s="12" t="s">
        <v>42</v>
      </c>
      <c r="E12" s="15" t="s">
        <v>43</v>
      </c>
      <c r="F12" s="16">
        <v>4045.4686961891157</v>
      </c>
      <c r="G12" s="16">
        <v>7.0172356360123684</v>
      </c>
      <c r="H12" s="16"/>
      <c r="I12" s="16"/>
    </row>
    <row r="13" spans="1:9" x14ac:dyDescent="0.2">
      <c r="A13" s="15"/>
      <c r="D13" s="12" t="s">
        <v>44</v>
      </c>
      <c r="E13" s="15" t="s">
        <v>45</v>
      </c>
      <c r="F13" s="16">
        <v>4062.6725288848888</v>
      </c>
      <c r="G13" s="16">
        <v>7.0924095657561272</v>
      </c>
      <c r="H13" s="16"/>
      <c r="I13" s="16"/>
    </row>
    <row r="14" spans="1:9" x14ac:dyDescent="0.2">
      <c r="A14" s="15"/>
      <c r="D14" s="12" t="s">
        <v>46</v>
      </c>
      <c r="E14" s="15" t="s">
        <v>47</v>
      </c>
      <c r="F14" s="16">
        <v>4058.787431211143</v>
      </c>
      <c r="G14" s="16">
        <v>7.1889230863916689</v>
      </c>
      <c r="H14" s="16"/>
      <c r="I14" s="16"/>
    </row>
    <row r="15" spans="1:9" x14ac:dyDescent="0.2">
      <c r="A15" s="15"/>
      <c r="D15" s="12" t="s">
        <v>48</v>
      </c>
      <c r="E15" s="15" t="s">
        <v>49</v>
      </c>
      <c r="F15" s="16">
        <v>4077.4200886218077</v>
      </c>
      <c r="G15" s="16">
        <v>7.139664341443984</v>
      </c>
      <c r="H15" s="16"/>
      <c r="I15" s="16"/>
    </row>
    <row r="16" spans="1:9" x14ac:dyDescent="0.2">
      <c r="A16" s="15"/>
      <c r="D16" s="12" t="s">
        <v>50</v>
      </c>
      <c r="E16" s="15" t="s">
        <v>51</v>
      </c>
      <c r="F16" s="16">
        <v>4089.7567748005117</v>
      </c>
      <c r="G16" s="16">
        <v>7.1222603375280809</v>
      </c>
      <c r="H16" s="16"/>
      <c r="I16" s="16"/>
    </row>
    <row r="17" spans="1:9" x14ac:dyDescent="0.2">
      <c r="A17" s="15"/>
      <c r="D17" s="12" t="s">
        <v>44</v>
      </c>
      <c r="E17" s="15" t="s">
        <v>45</v>
      </c>
      <c r="F17" s="16">
        <v>4074.1933895408147</v>
      </c>
      <c r="G17" s="16">
        <v>7.3601396261007181</v>
      </c>
      <c r="H17" s="16"/>
      <c r="I17" s="16"/>
    </row>
    <row r="18" spans="1:9" x14ac:dyDescent="0.2">
      <c r="A18" s="15"/>
      <c r="D18" s="12" t="s">
        <v>46</v>
      </c>
      <c r="E18" s="15" t="s">
        <v>47</v>
      </c>
      <c r="F18" s="16">
        <v>4087.2660354219379</v>
      </c>
      <c r="G18" s="16">
        <v>7.3097150463939471</v>
      </c>
      <c r="H18" s="16"/>
      <c r="I18" s="16"/>
    </row>
    <row r="19" spans="1:9" x14ac:dyDescent="0.2">
      <c r="A19" s="15"/>
      <c r="D19" s="12" t="s">
        <v>52</v>
      </c>
      <c r="E19" s="15" t="s">
        <v>53</v>
      </c>
      <c r="F19" s="16">
        <v>4082.0814993085378</v>
      </c>
      <c r="G19" s="16">
        <v>6.9553732981156493</v>
      </c>
      <c r="H19" s="16"/>
      <c r="I19" s="16"/>
    </row>
    <row r="20" spans="1:9" x14ac:dyDescent="0.2">
      <c r="A20" s="15"/>
      <c r="D20" s="12" t="s">
        <v>54</v>
      </c>
      <c r="E20" s="15" t="s">
        <v>55</v>
      </c>
      <c r="F20" s="16">
        <v>4068.2543360147311</v>
      </c>
      <c r="G20" s="16">
        <v>6.9352983127867791</v>
      </c>
      <c r="H20" s="16"/>
    </row>
    <row r="21" spans="1:9" x14ac:dyDescent="0.2">
      <c r="A21" s="15"/>
      <c r="D21" s="12" t="s">
        <v>44</v>
      </c>
      <c r="E21" s="15" t="s">
        <v>45</v>
      </c>
      <c r="F21" s="16">
        <v>4048.6121353949679</v>
      </c>
      <c r="G21" s="16">
        <v>7.0993430933357615</v>
      </c>
      <c r="H21" s="16"/>
      <c r="I21" s="16"/>
    </row>
    <row r="22" spans="1:9" x14ac:dyDescent="0.2">
      <c r="A22" s="15"/>
      <c r="D22" s="12" t="s">
        <v>46</v>
      </c>
      <c r="E22" s="15" t="s">
        <v>47</v>
      </c>
      <c r="F22" s="16">
        <v>4019.6640445043145</v>
      </c>
      <c r="G22" s="16">
        <v>7.6031258932187535</v>
      </c>
      <c r="H22" s="16"/>
      <c r="I22" s="16"/>
    </row>
    <row r="23" spans="1:9" x14ac:dyDescent="0.2">
      <c r="A23" s="15"/>
      <c r="D23" s="12" t="s">
        <v>56</v>
      </c>
      <c r="E23" s="15" t="s">
        <v>57</v>
      </c>
      <c r="F23" s="16">
        <v>4012.655016852214</v>
      </c>
      <c r="G23" s="16">
        <v>7.2918320186116716</v>
      </c>
      <c r="H23" s="16"/>
      <c r="I23" s="16"/>
    </row>
    <row r="24" spans="1:9" x14ac:dyDescent="0.2">
      <c r="A24" s="15"/>
      <c r="D24" s="12" t="s">
        <v>58</v>
      </c>
      <c r="E24" s="15" t="s">
        <v>59</v>
      </c>
      <c r="F24" s="16">
        <v>3995.1408596932015</v>
      </c>
      <c r="G24" s="16">
        <v>7.4511653316439208</v>
      </c>
      <c r="H24" s="16"/>
      <c r="I24" s="16"/>
    </row>
    <row r="25" spans="1:9" x14ac:dyDescent="0.2">
      <c r="A25" s="15"/>
      <c r="D25" s="12" t="s">
        <v>44</v>
      </c>
      <c r="E25" s="15" t="s">
        <v>45</v>
      </c>
      <c r="F25" s="16">
        <v>4010.5146918167338</v>
      </c>
      <c r="G25" s="16">
        <v>7.5317279338472867</v>
      </c>
      <c r="H25" s="16"/>
      <c r="I25" s="16"/>
    </row>
    <row r="26" spans="1:9" x14ac:dyDescent="0.2">
      <c r="A26" s="15"/>
      <c r="D26" s="12" t="s">
        <v>46</v>
      </c>
      <c r="E26" s="15" t="s">
        <v>47</v>
      </c>
      <c r="F26" s="16">
        <v>3977.3253284212556</v>
      </c>
      <c r="G26" s="16">
        <v>7.9053392576486896</v>
      </c>
      <c r="H26" s="16"/>
      <c r="I26" s="16"/>
    </row>
    <row r="27" spans="1:9" x14ac:dyDescent="0.2">
      <c r="A27" s="15"/>
      <c r="D27" s="12" t="s">
        <v>60</v>
      </c>
      <c r="E27" s="15" t="s">
        <v>61</v>
      </c>
      <c r="F27" s="16">
        <v>3911.5499005205224</v>
      </c>
      <c r="G27" s="16">
        <v>9.0564399995939002</v>
      </c>
      <c r="H27" s="16"/>
      <c r="I27" s="16"/>
    </row>
    <row r="28" spans="1:9" x14ac:dyDescent="0.2">
      <c r="A28" s="15"/>
      <c r="D28" s="12" t="s">
        <v>62</v>
      </c>
      <c r="E28" s="15" t="s">
        <v>63</v>
      </c>
      <c r="F28" s="16">
        <v>3900.7297648272324</v>
      </c>
      <c r="G28" s="16">
        <v>9.4117151746272363</v>
      </c>
      <c r="H28" s="16"/>
      <c r="I28" s="16"/>
    </row>
    <row r="29" spans="1:9" x14ac:dyDescent="0.2">
      <c r="A29" s="15"/>
      <c r="D29" s="12" t="s">
        <v>44</v>
      </c>
      <c r="E29" s="15" t="s">
        <v>45</v>
      </c>
      <c r="F29" s="16">
        <v>3881.3550803802918</v>
      </c>
      <c r="G29" s="16">
        <v>10.071119719889559</v>
      </c>
      <c r="H29" s="16"/>
      <c r="I29" s="16"/>
    </row>
    <row r="30" spans="1:9" x14ac:dyDescent="0.2">
      <c r="A30" s="15"/>
      <c r="D30" s="12" t="s">
        <v>46</v>
      </c>
      <c r="E30" s="15" t="s">
        <v>47</v>
      </c>
      <c r="F30" s="16">
        <v>3876.808612704478</v>
      </c>
      <c r="G30" s="16">
        <v>10.322613548702682</v>
      </c>
      <c r="H30" s="16"/>
      <c r="I30" s="16"/>
    </row>
    <row r="31" spans="1:9" x14ac:dyDescent="0.2">
      <c r="A31" s="15"/>
      <c r="D31" s="12" t="s">
        <v>64</v>
      </c>
      <c r="E31" s="15" t="s">
        <v>65</v>
      </c>
      <c r="F31" s="16">
        <v>3868.0666346971266</v>
      </c>
      <c r="G31" s="16">
        <v>10.834709468761075</v>
      </c>
      <c r="H31" s="16"/>
      <c r="I31" s="16"/>
    </row>
    <row r="32" spans="1:9" x14ac:dyDescent="0.2">
      <c r="A32" s="15"/>
      <c r="D32" s="12" t="s">
        <v>66</v>
      </c>
      <c r="E32" s="15" t="s">
        <v>67</v>
      </c>
      <c r="F32" s="16">
        <v>3865.7272217495583</v>
      </c>
      <c r="G32" s="16">
        <v>10.945244220221834</v>
      </c>
      <c r="H32" s="16"/>
      <c r="I32" s="16"/>
    </row>
    <row r="33" spans="1:9" x14ac:dyDescent="0.2">
      <c r="A33" s="15"/>
      <c r="D33" s="12" t="s">
        <v>44</v>
      </c>
      <c r="E33" s="15" t="s">
        <v>45</v>
      </c>
      <c r="F33" s="16">
        <v>3877.0917402759637</v>
      </c>
      <c r="G33" s="16">
        <v>10.726477187989417</v>
      </c>
      <c r="H33" s="16"/>
      <c r="I33" s="16"/>
    </row>
    <row r="34" spans="1:9" x14ac:dyDescent="0.2">
      <c r="A34" s="15"/>
      <c r="D34" s="12" t="s">
        <v>46</v>
      </c>
      <c r="E34" s="15" t="s">
        <v>47</v>
      </c>
      <c r="F34" s="16">
        <v>3877.473821377172</v>
      </c>
      <c r="G34" s="16">
        <v>10.762105493226443</v>
      </c>
      <c r="H34" s="16"/>
      <c r="I34" s="16"/>
    </row>
    <row r="35" spans="1:9" x14ac:dyDescent="0.2">
      <c r="A35" s="15"/>
      <c r="D35" s="12" t="s">
        <v>68</v>
      </c>
      <c r="E35" s="15" t="s">
        <v>69</v>
      </c>
      <c r="F35" s="16">
        <v>3885.9615385228144</v>
      </c>
      <c r="G35" s="16">
        <v>10.696890618970631</v>
      </c>
      <c r="H35" s="16"/>
      <c r="I35" s="16"/>
    </row>
    <row r="36" spans="1:9" x14ac:dyDescent="0.2">
      <c r="A36" s="15"/>
      <c r="D36" s="12" t="s">
        <v>70</v>
      </c>
      <c r="E36" s="15" t="s">
        <v>71</v>
      </c>
      <c r="F36" s="16">
        <v>3897.605663228107</v>
      </c>
      <c r="G36" s="16">
        <v>10.618567464699026</v>
      </c>
      <c r="H36" s="16"/>
      <c r="I36" s="16"/>
    </row>
    <row r="37" spans="1:9" x14ac:dyDescent="0.2">
      <c r="A37" s="15"/>
      <c r="D37" s="12" t="s">
        <v>44</v>
      </c>
      <c r="E37" s="15" t="s">
        <v>45</v>
      </c>
      <c r="F37" s="16">
        <v>3902.6848710364998</v>
      </c>
      <c r="G37" s="16">
        <v>10.693230819607292</v>
      </c>
      <c r="H37" s="16"/>
      <c r="I37" s="16"/>
    </row>
    <row r="38" spans="1:9" x14ac:dyDescent="0.2">
      <c r="A38" s="15"/>
      <c r="D38" s="12" t="s">
        <v>46</v>
      </c>
      <c r="E38" s="15" t="s">
        <v>47</v>
      </c>
      <c r="F38" s="16">
        <v>3920.2042236601601</v>
      </c>
      <c r="G38" s="16">
        <v>10.66017646191772</v>
      </c>
      <c r="H38" s="16"/>
      <c r="I38" s="16"/>
    </row>
    <row r="39" spans="1:9" x14ac:dyDescent="0.2">
      <c r="A39" s="15"/>
      <c r="D39" s="12" t="s">
        <v>72</v>
      </c>
      <c r="E39" s="15" t="s">
        <v>73</v>
      </c>
      <c r="F39" s="16">
        <v>3936.5336842248762</v>
      </c>
      <c r="G39" s="16">
        <v>10.790577868383552</v>
      </c>
      <c r="H39" s="16"/>
      <c r="I39" s="16"/>
    </row>
    <row r="40" spans="1:9" x14ac:dyDescent="0.2">
      <c r="A40" s="15"/>
      <c r="D40" s="12" t="s">
        <v>74</v>
      </c>
      <c r="E40" s="15" t="s">
        <v>75</v>
      </c>
      <c r="F40" s="16">
        <v>3943.0877786371839</v>
      </c>
      <c r="G40" s="16">
        <v>10.797964563566428</v>
      </c>
      <c r="H40" s="16"/>
      <c r="I40" s="16"/>
    </row>
    <row r="41" spans="1:9" x14ac:dyDescent="0.2">
      <c r="A41" s="15"/>
      <c r="D41" s="12" t="s">
        <v>44</v>
      </c>
      <c r="E41" s="15" t="s">
        <v>45</v>
      </c>
      <c r="F41" s="16">
        <v>3970.3205051718473</v>
      </c>
      <c r="G41" s="16">
        <v>10.48548146490233</v>
      </c>
      <c r="H41" s="16"/>
      <c r="I41" s="16"/>
    </row>
    <row r="42" spans="1:9" x14ac:dyDescent="0.2">
      <c r="A42" s="15"/>
      <c r="D42" s="12" t="s">
        <v>46</v>
      </c>
      <c r="E42" s="15" t="s">
        <v>47</v>
      </c>
      <c r="F42" s="16">
        <v>3975.8705087477097</v>
      </c>
      <c r="G42" s="16">
        <v>10.61139910051001</v>
      </c>
      <c r="H42" s="16"/>
      <c r="I42" s="16"/>
    </row>
    <row r="43" spans="1:9" x14ac:dyDescent="0.2">
      <c r="A43" s="15"/>
      <c r="D43" s="12" t="s">
        <v>76</v>
      </c>
      <c r="E43" s="15" t="s">
        <v>77</v>
      </c>
      <c r="F43" s="16">
        <v>3980.5562669056249</v>
      </c>
      <c r="G43" s="16">
        <v>10.468915543762821</v>
      </c>
      <c r="H43" s="16"/>
      <c r="I43" s="16"/>
    </row>
    <row r="44" spans="1:9" x14ac:dyDescent="0.2">
      <c r="A44" s="15"/>
      <c r="D44" s="12" t="s">
        <v>78</v>
      </c>
      <c r="E44" s="15" t="s">
        <v>79</v>
      </c>
      <c r="F44" s="16">
        <v>4018.340799603789</v>
      </c>
      <c r="G44" s="16">
        <v>9.9808638344237437</v>
      </c>
      <c r="H44" s="16"/>
      <c r="I44" s="16"/>
    </row>
    <row r="45" spans="1:9" x14ac:dyDescent="0.2">
      <c r="A45" s="15"/>
      <c r="D45" s="12" t="s">
        <v>44</v>
      </c>
      <c r="E45" s="15" t="s">
        <v>45</v>
      </c>
      <c r="F45" s="16">
        <v>4038.643371032219</v>
      </c>
      <c r="G45" s="16">
        <v>9.8003357044731771</v>
      </c>
      <c r="H45" s="16"/>
      <c r="I45" s="16"/>
    </row>
    <row r="46" spans="1:9" x14ac:dyDescent="0.2">
      <c r="A46" s="15"/>
      <c r="D46" s="12" t="s">
        <v>46</v>
      </c>
      <c r="E46" s="15" t="s">
        <v>47</v>
      </c>
      <c r="F46" s="16">
        <v>4088.9518303000696</v>
      </c>
      <c r="G46" s="16">
        <v>9.0822284455767637</v>
      </c>
      <c r="H46" s="16"/>
      <c r="I46" s="16"/>
    </row>
    <row r="47" spans="1:9" x14ac:dyDescent="0.2">
      <c r="A47" s="15"/>
      <c r="D47" s="12" t="s">
        <v>80</v>
      </c>
      <c r="E47" s="15" t="s">
        <v>81</v>
      </c>
      <c r="F47" s="16">
        <v>4231.9166339328731</v>
      </c>
      <c r="G47" s="16">
        <v>7.4762068888893696</v>
      </c>
      <c r="H47" s="16"/>
      <c r="I47" s="16"/>
    </row>
    <row r="48" spans="1:9" x14ac:dyDescent="0.2">
      <c r="A48" s="15"/>
      <c r="D48" s="12" t="s">
        <v>82</v>
      </c>
      <c r="E48" s="15" t="s">
        <v>83</v>
      </c>
      <c r="F48" s="16">
        <v>4180.8503933357415</v>
      </c>
      <c r="G48" s="16">
        <v>7.9956046658767761</v>
      </c>
      <c r="H48" s="16"/>
      <c r="I48" s="16"/>
    </row>
    <row r="49" spans="1:9" x14ac:dyDescent="0.2">
      <c r="A49" s="15"/>
      <c r="D49" s="12" t="s">
        <v>44</v>
      </c>
      <c r="E49" s="15" t="s">
        <v>45</v>
      </c>
      <c r="F49" s="16">
        <v>4225.6734022162918</v>
      </c>
      <c r="G49" s="16">
        <v>7.4298898249122081</v>
      </c>
      <c r="H49" s="16"/>
      <c r="I49" s="16"/>
    </row>
    <row r="50" spans="1:9" x14ac:dyDescent="0.2">
      <c r="A50" s="15"/>
      <c r="D50" s="12" t="s">
        <v>46</v>
      </c>
      <c r="E50" s="15" t="s">
        <v>47</v>
      </c>
      <c r="F50" s="16">
        <v>4253.8058750890923</v>
      </c>
      <c r="G50" s="16">
        <v>7.1469586918803776</v>
      </c>
      <c r="H50" s="16"/>
      <c r="I50" s="16"/>
    </row>
    <row r="51" spans="1:9" x14ac:dyDescent="0.2">
      <c r="A51" s="15"/>
      <c r="D51" s="12" t="s">
        <v>84</v>
      </c>
      <c r="E51" s="15" t="s">
        <v>85</v>
      </c>
      <c r="F51" s="16">
        <v>4289.1550046392158</v>
      </c>
      <c r="G51" s="16">
        <v>7.1118005790142558</v>
      </c>
      <c r="H51" s="16"/>
      <c r="I51" s="16"/>
    </row>
    <row r="52" spans="1:9" x14ac:dyDescent="0.2">
      <c r="A52" s="15"/>
      <c r="D52" s="12" t="s">
        <v>86</v>
      </c>
      <c r="E52" s="15" t="s">
        <v>87</v>
      </c>
      <c r="F52" s="16">
        <v>4316.3335752394842</v>
      </c>
      <c r="G52" s="16">
        <v>6.7882712506367469</v>
      </c>
      <c r="H52" s="16"/>
      <c r="I52" s="16"/>
    </row>
    <row r="53" spans="1:9" x14ac:dyDescent="0.2">
      <c r="A53" s="15"/>
      <c r="D53" s="12" t="s">
        <v>44</v>
      </c>
      <c r="E53" s="15" t="s">
        <v>45</v>
      </c>
      <c r="F53" s="16">
        <v>4355.7397901736858</v>
      </c>
      <c r="G53" s="16">
        <v>6.3723822719201353</v>
      </c>
      <c r="H53" s="16"/>
      <c r="I53" s="16"/>
    </row>
    <row r="54" spans="1:9" x14ac:dyDescent="0.2">
      <c r="A54" s="15"/>
      <c r="D54" s="12" t="s">
        <v>46</v>
      </c>
      <c r="E54" s="15" t="s">
        <v>47</v>
      </c>
      <c r="F54" s="16">
        <v>4386.2599172863693</v>
      </c>
      <c r="G54" s="16">
        <v>6.1378615476405676</v>
      </c>
      <c r="H54" s="16"/>
      <c r="I54" s="16"/>
    </row>
    <row r="55" spans="1:9" x14ac:dyDescent="0.2">
      <c r="D55" s="12" t="s">
        <v>88</v>
      </c>
      <c r="E55" s="15" t="s">
        <v>89</v>
      </c>
      <c r="F55" s="16">
        <v>4432.492355076798</v>
      </c>
      <c r="G55" s="16">
        <v>5.5685844619691913</v>
      </c>
      <c r="H55" s="16"/>
      <c r="I55" s="16"/>
    </row>
    <row r="56" spans="1:9" x14ac:dyDescent="0.2">
      <c r="D56" s="12" t="s">
        <v>90</v>
      </c>
      <c r="E56" s="15" t="s">
        <v>91</v>
      </c>
      <c r="F56" s="16">
        <v>4470.7980542456708</v>
      </c>
      <c r="G56" s="16">
        <v>5.0480551567255638</v>
      </c>
      <c r="H56" s="16"/>
      <c r="I56" s="16"/>
    </row>
    <row r="57" spans="1:9" x14ac:dyDescent="0.2">
      <c r="D57" s="12" t="s">
        <v>44</v>
      </c>
      <c r="E57" s="15" t="s">
        <v>45</v>
      </c>
      <c r="F57" s="16">
        <v>4493.8914515539145</v>
      </c>
      <c r="G57" s="16">
        <v>4.7994702667249038</v>
      </c>
      <c r="H57" s="16"/>
      <c r="I57" s="16"/>
    </row>
    <row r="58" spans="1:9" x14ac:dyDescent="0.2">
      <c r="D58" s="12" t="s">
        <v>46</v>
      </c>
      <c r="E58" s="15" t="s">
        <v>47</v>
      </c>
      <c r="F58" s="16">
        <v>4527.1897053689772</v>
      </c>
      <c r="G58" s="16">
        <v>4.4251140620975002</v>
      </c>
      <c r="H58" s="16"/>
      <c r="I58" s="16"/>
    </row>
    <row r="59" spans="1:9" x14ac:dyDescent="0.2">
      <c r="D59" s="12" t="s">
        <v>92</v>
      </c>
      <c r="E59" s="15" t="s">
        <v>93</v>
      </c>
      <c r="F59" s="16">
        <v>4531.5433331104632</v>
      </c>
      <c r="G59" s="16">
        <v>4.2515126559509957</v>
      </c>
      <c r="H59" s="16"/>
      <c r="I59" s="16"/>
    </row>
    <row r="60" spans="1:9" x14ac:dyDescent="0.2">
      <c r="D60" s="12" t="s">
        <v>94</v>
      </c>
      <c r="E60" s="15" t="s">
        <v>95</v>
      </c>
      <c r="F60" s="16">
        <v>4543.885029839058</v>
      </c>
      <c r="G60" s="16">
        <v>4.1973657398707527</v>
      </c>
      <c r="H60" s="16"/>
      <c r="I60" s="16"/>
    </row>
    <row r="61" spans="1:9" x14ac:dyDescent="0.2">
      <c r="D61" s="12" t="s">
        <v>44</v>
      </c>
      <c r="E61" s="15" t="s">
        <v>45</v>
      </c>
      <c r="F61" s="16">
        <v>4558.749167475984</v>
      </c>
      <c r="G61" s="16">
        <v>3.9112320515958081</v>
      </c>
      <c r="H61" s="16"/>
      <c r="I61" s="16"/>
    </row>
    <row r="62" spans="1:9" x14ac:dyDescent="0.2">
      <c r="D62" s="12" t="s">
        <v>46</v>
      </c>
      <c r="E62" s="15" t="s">
        <v>47</v>
      </c>
      <c r="F62" s="16">
        <v>4569.1072846259476</v>
      </c>
      <c r="G62" s="16">
        <v>3.7681148585346032</v>
      </c>
      <c r="H62" s="16"/>
      <c r="I62" s="16"/>
    </row>
    <row r="63" spans="1:9" x14ac:dyDescent="0.2">
      <c r="D63" s="12" t="s">
        <v>96</v>
      </c>
      <c r="E63" s="15" t="s">
        <v>97</v>
      </c>
      <c r="F63" s="16">
        <v>4579.7171848384314</v>
      </c>
      <c r="G63" s="16">
        <v>3.6104438037922448</v>
      </c>
      <c r="H63" s="16"/>
      <c r="I63" s="16"/>
    </row>
    <row r="64" spans="1:9" x14ac:dyDescent="0.2">
      <c r="D64" s="12" t="s">
        <v>98</v>
      </c>
      <c r="E64" s="15" t="s">
        <v>99</v>
      </c>
      <c r="F64" s="16">
        <v>4592.3534460695855</v>
      </c>
      <c r="G64" s="16">
        <v>3.4913272540592852</v>
      </c>
      <c r="H64" s="16"/>
      <c r="I64" s="16"/>
    </row>
    <row r="65" spans="4:9" x14ac:dyDescent="0.2">
      <c r="D65" s="12" t="s">
        <v>44</v>
      </c>
      <c r="E65" s="15" t="s">
        <v>45</v>
      </c>
      <c r="F65" s="16">
        <v>4603.0117134060065</v>
      </c>
      <c r="G65" s="16">
        <v>3.5912273298115971</v>
      </c>
      <c r="H65" s="16"/>
      <c r="I65" s="16"/>
    </row>
    <row r="66" spans="4:9" x14ac:dyDescent="0.2">
      <c r="D66" s="12" t="s">
        <v>46</v>
      </c>
      <c r="E66" s="15" t="s">
        <v>47</v>
      </c>
      <c r="F66" s="16">
        <v>4606.0912084045167</v>
      </c>
      <c r="G66" s="16">
        <v>3.5462574381794285</v>
      </c>
      <c r="H66" s="16"/>
      <c r="I66" s="16"/>
    </row>
    <row r="67" spans="4:9" x14ac:dyDescent="0.2">
      <c r="D67" s="12" t="s">
        <v>100</v>
      </c>
      <c r="E67" s="15" t="s">
        <v>101</v>
      </c>
      <c r="F67" s="16">
        <v>4631.164875745726</v>
      </c>
      <c r="G67" s="16">
        <v>3.3262681697121854</v>
      </c>
      <c r="H67" s="16"/>
      <c r="I67" s="16"/>
    </row>
    <row r="68" spans="4:9" x14ac:dyDescent="0.2">
      <c r="D68" s="12" t="s">
        <v>102</v>
      </c>
      <c r="E68" s="15" t="s">
        <v>103</v>
      </c>
      <c r="F68" s="16">
        <v>4622.3351319629082</v>
      </c>
      <c r="G68" s="16">
        <v>3.3177400334018619</v>
      </c>
      <c r="H68" s="16"/>
      <c r="I68" s="16"/>
    </row>
    <row r="69" spans="4:9" x14ac:dyDescent="0.2">
      <c r="D69" s="12" t="s">
        <v>44</v>
      </c>
      <c r="E69" s="15" t="s">
        <v>45</v>
      </c>
      <c r="F69" s="16">
        <v>4613.360089979441</v>
      </c>
      <c r="G69" s="16">
        <v>3.3597538421286868</v>
      </c>
      <c r="H69" s="16"/>
      <c r="I69" s="16"/>
    </row>
    <row r="70" spans="4:9" x14ac:dyDescent="0.2">
      <c r="D70" s="12" t="s">
        <v>46</v>
      </c>
      <c r="E70" s="15" t="s">
        <v>47</v>
      </c>
      <c r="F70" s="16">
        <v>4620.1460390229759</v>
      </c>
      <c r="G70" s="16">
        <v>3.2620496245514863</v>
      </c>
      <c r="H70" s="16"/>
      <c r="I70" s="16"/>
    </row>
    <row r="71" spans="4:9" x14ac:dyDescent="0.2">
      <c r="D71" s="12" t="s">
        <v>104</v>
      </c>
      <c r="E71" s="15" t="s">
        <v>105</v>
      </c>
      <c r="F71" s="16">
        <v>4608.5019493873942</v>
      </c>
      <c r="G71" s="16">
        <v>3.4523487532533879</v>
      </c>
      <c r="H71" s="16"/>
      <c r="I71" s="16"/>
    </row>
    <row r="72" spans="4:9" x14ac:dyDescent="0.2">
      <c r="D72" s="12" t="s">
        <v>106</v>
      </c>
      <c r="E72" s="15" t="s">
        <v>107</v>
      </c>
      <c r="F72" s="16">
        <v>4526.2202102993579</v>
      </c>
      <c r="G72" s="16">
        <v>4.5142362311093569</v>
      </c>
      <c r="H72" s="16"/>
      <c r="I72" s="16"/>
    </row>
    <row r="73" spans="4:9" x14ac:dyDescent="0.2">
      <c r="D73" s="12" t="s">
        <v>44</v>
      </c>
      <c r="E73" s="15" t="s">
        <v>45</v>
      </c>
      <c r="F73" s="16">
        <v>4560.6468047318413</v>
      </c>
      <c r="G73" s="16">
        <v>4.3322347671771233</v>
      </c>
      <c r="H73" s="16"/>
      <c r="I73" s="16"/>
    </row>
    <row r="74" spans="4:9" x14ac:dyDescent="0.2">
      <c r="D74" s="12" t="s">
        <v>46</v>
      </c>
      <c r="E74" s="15" t="s">
        <v>47</v>
      </c>
      <c r="F74" s="16">
        <v>4567.3734043250151</v>
      </c>
      <c r="G74" s="16">
        <v>4.2217753700364424</v>
      </c>
      <c r="H74" s="16"/>
      <c r="I74" s="16"/>
    </row>
    <row r="75" spans="4:9" x14ac:dyDescent="0.2">
      <c r="D75" s="12" t="s">
        <v>108</v>
      </c>
      <c r="E75" s="15" t="s">
        <v>109</v>
      </c>
      <c r="F75" s="16">
        <v>4573.6316782571566</v>
      </c>
      <c r="G75" s="16">
        <v>4.2875626029700387</v>
      </c>
      <c r="H75" s="16"/>
      <c r="I75" s="16"/>
    </row>
    <row r="76" spans="4:9" x14ac:dyDescent="0.2">
      <c r="D76" s="12" t="s">
        <v>110</v>
      </c>
      <c r="E76" s="15" t="s">
        <v>111</v>
      </c>
      <c r="F76" s="16">
        <v>4604.7641700201902</v>
      </c>
      <c r="G76" s="16">
        <v>4.0924031928967892</v>
      </c>
      <c r="H76" s="16"/>
      <c r="I76" s="16"/>
    </row>
    <row r="77" spans="4:9" x14ac:dyDescent="0.2">
      <c r="D77" s="12" t="s">
        <v>44</v>
      </c>
      <c r="E77" s="15" t="s">
        <v>45</v>
      </c>
      <c r="F77" s="16">
        <v>4620.9029208359298</v>
      </c>
      <c r="G77" s="16">
        <v>3.9198834463822769</v>
      </c>
      <c r="H77" s="16"/>
      <c r="I77" s="16"/>
    </row>
    <row r="78" spans="4:9" x14ac:dyDescent="0.2">
      <c r="D78" s="12" t="s">
        <v>46</v>
      </c>
      <c r="E78" s="15" t="s">
        <v>47</v>
      </c>
      <c r="F78" s="16">
        <v>4649.7355228451652</v>
      </c>
      <c r="G78" s="16">
        <v>3.7457766334337723</v>
      </c>
      <c r="H78" s="16"/>
      <c r="I78" s="16"/>
    </row>
    <row r="79" spans="4:9" x14ac:dyDescent="0.2">
      <c r="D79" s="12" t="s">
        <v>112</v>
      </c>
      <c r="E79" s="15" t="s">
        <v>113</v>
      </c>
      <c r="F79" s="16">
        <v>4668.7103864725232</v>
      </c>
      <c r="G79" s="16">
        <v>3.5815474709234478</v>
      </c>
      <c r="H79" s="16"/>
      <c r="I79" s="16"/>
    </row>
    <row r="80" spans="4:9" x14ac:dyDescent="0.2">
      <c r="D80" s="12" t="s">
        <v>114</v>
      </c>
      <c r="E80" s="15" t="s">
        <v>115</v>
      </c>
      <c r="F80" s="16">
        <v>4667.5949466144421</v>
      </c>
      <c r="G80" s="16">
        <v>3.2482830220959098</v>
      </c>
      <c r="H80" s="16"/>
      <c r="I80" s="16"/>
    </row>
    <row r="81" spans="4:9" x14ac:dyDescent="0.2">
      <c r="D81" s="12" t="s">
        <v>44</v>
      </c>
      <c r="E81" s="15" t="s">
        <v>45</v>
      </c>
      <c r="F81" s="16">
        <v>4675.4652921253301</v>
      </c>
      <c r="G81" s="16">
        <v>3.6595523227160665</v>
      </c>
      <c r="I81" s="16"/>
    </row>
    <row r="82" spans="4:9" x14ac:dyDescent="0.2">
      <c r="D82" s="12" t="s">
        <v>46</v>
      </c>
      <c r="E82" s="15" t="s">
        <v>47</v>
      </c>
      <c r="F82" s="16">
        <v>4673.8785823891858</v>
      </c>
      <c r="G82" s="16">
        <v>3.8537195787292688</v>
      </c>
      <c r="I82" s="16"/>
    </row>
    <row r="83" spans="4:9" x14ac:dyDescent="0.2">
      <c r="D83" s="12" t="s">
        <v>116</v>
      </c>
      <c r="E83" s="15" t="s">
        <v>117</v>
      </c>
      <c r="F83" s="16">
        <v>4684.8834677511777</v>
      </c>
      <c r="G83" s="16">
        <v>3.9328157908628234</v>
      </c>
      <c r="I83" s="16"/>
    </row>
    <row r="84" spans="4:9" x14ac:dyDescent="0.2">
      <c r="D84" s="12" t="s">
        <v>435</v>
      </c>
      <c r="E84" s="15" t="s">
        <v>436</v>
      </c>
      <c r="F84" s="16">
        <v>4695.2319893282656</v>
      </c>
      <c r="G84" s="16">
        <v>4.010285060252067</v>
      </c>
      <c r="I84" s="16"/>
    </row>
    <row r="85" spans="4:9" x14ac:dyDescent="0.2">
      <c r="D85" s="12" t="s">
        <v>44</v>
      </c>
      <c r="E85" s="15" t="s">
        <v>45</v>
      </c>
      <c r="F85" s="16">
        <v>4699.3256150931411</v>
      </c>
      <c r="G85" s="16">
        <v>4.0999069877875476</v>
      </c>
      <c r="I85" s="16"/>
    </row>
    <row r="86" spans="4:9" x14ac:dyDescent="0.2">
      <c r="D86" s="12" t="s">
        <v>46</v>
      </c>
      <c r="E86" s="15" t="s">
        <v>47</v>
      </c>
      <c r="F86" s="16">
        <v>4710.3509037576105</v>
      </c>
      <c r="G86" s="16">
        <v>4.3855244510529277</v>
      </c>
      <c r="I86" s="16"/>
    </row>
    <row r="87" spans="4:9" x14ac:dyDescent="0.2">
      <c r="D87" s="12" t="s">
        <v>715</v>
      </c>
      <c r="E87" s="15" t="s">
        <v>716</v>
      </c>
      <c r="F87" s="16">
        <v>4700.8949105666125</v>
      </c>
      <c r="G87" s="16">
        <v>4.5216283054196769</v>
      </c>
      <c r="I87" s="16"/>
    </row>
    <row r="88" spans="4:9" x14ac:dyDescent="0.2">
      <c r="D88" s="12" t="s">
        <v>782</v>
      </c>
      <c r="E88" s="15" t="s">
        <v>783</v>
      </c>
      <c r="F88" s="16">
        <v>4710.141352278657</v>
      </c>
      <c r="G88" s="16">
        <v>4.417044192622952</v>
      </c>
      <c r="I88" s="16"/>
    </row>
    <row r="89" spans="4:9" x14ac:dyDescent="0.2">
      <c r="D89" s="12" t="s">
        <v>44</v>
      </c>
      <c r="E89" s="15" t="s">
        <v>45</v>
      </c>
      <c r="F89" s="16">
        <v>4699.7828831825109</v>
      </c>
      <c r="G89" s="16">
        <v>4.5593450690243387</v>
      </c>
      <c r="I89" s="16"/>
    </row>
    <row r="90" spans="4:9" x14ac:dyDescent="0.2">
      <c r="D90" s="12" t="s">
        <v>46</v>
      </c>
      <c r="E90" s="15" t="s">
        <v>47</v>
      </c>
      <c r="F90" s="16">
        <v>4689.3867264851797</v>
      </c>
      <c r="G90" s="16">
        <v>4.4051729817577536</v>
      </c>
      <c r="I90" s="16"/>
    </row>
    <row r="91" spans="4:9" x14ac:dyDescent="0.2">
      <c r="D91" s="12" t="s">
        <v>831</v>
      </c>
      <c r="E91" s="15" t="s">
        <v>832</v>
      </c>
      <c r="F91" s="16">
        <v>4690.9884195212571</v>
      </c>
      <c r="G91" s="16">
        <v>4.3312943088304019</v>
      </c>
      <c r="I91" s="16"/>
    </row>
    <row r="92" spans="4:9" x14ac:dyDescent="0.2">
      <c r="D92" s="12" t="s">
        <v>1017</v>
      </c>
      <c r="E92" s="15" t="s">
        <v>1018</v>
      </c>
      <c r="F92" s="16">
        <v>4671.1138903451838</v>
      </c>
      <c r="G92" s="16">
        <v>4.5167977589203865</v>
      </c>
      <c r="I92" s="16"/>
    </row>
    <row r="93" spans="4:9" x14ac:dyDescent="0.2">
      <c r="D93" s="12" t="s">
        <v>44</v>
      </c>
      <c r="E93" s="15" t="s">
        <v>45</v>
      </c>
      <c r="F93" s="16">
        <v>4671.1165624598898</v>
      </c>
      <c r="G93" s="16">
        <v>4.4911527429828864</v>
      </c>
    </row>
  </sheetData>
  <hyperlinks>
    <hyperlink ref="C1" location="Jegyzék_index!A1" display="Vissza a jegyzékre / Return to the Index" xr:uid="{C1C7C8E1-FF11-41AA-AD43-FC80D97B10F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1AC9-FB5E-4E8B-B45F-A0A0554CFD35}">
  <dimension ref="A1:O87"/>
  <sheetViews>
    <sheetView showGridLines="0" zoomScale="75" zoomScaleNormal="75" workbookViewId="0"/>
  </sheetViews>
  <sheetFormatPr defaultColWidth="9.140625" defaultRowHeight="15.75" x14ac:dyDescent="0.2"/>
  <cols>
    <col min="1" max="1" width="12.5703125" style="107" bestFit="1" customWidth="1"/>
    <col min="2" max="2" width="96.140625" style="107" customWidth="1"/>
    <col min="3" max="3" width="21.5703125" style="107" customWidth="1"/>
    <col min="4" max="4" width="26" style="107" customWidth="1"/>
    <col min="5" max="6" width="12" style="107" customWidth="1"/>
    <col min="7" max="7" width="24.42578125" style="107" bestFit="1" customWidth="1"/>
    <col min="8" max="8" width="22.85546875" style="107" bestFit="1" customWidth="1"/>
    <col min="9" max="9" width="21.28515625" style="107" bestFit="1" customWidth="1"/>
    <col min="10" max="10" width="21.28515625" style="107" customWidth="1"/>
    <col min="11" max="11" width="9.140625" style="107"/>
    <col min="12" max="12" width="24.42578125" style="107" bestFit="1" customWidth="1"/>
    <col min="13" max="13" width="22.85546875" style="107" bestFit="1" customWidth="1"/>
    <col min="14" max="14" width="23.140625" style="107" bestFit="1" customWidth="1"/>
    <col min="15" max="15" width="12.140625" style="107" bestFit="1" customWidth="1"/>
    <col min="16" max="16384" width="9.140625" style="107"/>
  </cols>
  <sheetData>
    <row r="1" spans="1:15" x14ac:dyDescent="0.2">
      <c r="A1" s="7" t="s">
        <v>31</v>
      </c>
      <c r="B1" s="106" t="s">
        <v>542</v>
      </c>
      <c r="C1" s="25" t="s">
        <v>32</v>
      </c>
    </row>
    <row r="2" spans="1:15" x14ac:dyDescent="0.2">
      <c r="A2" s="7" t="s">
        <v>33</v>
      </c>
      <c r="B2" s="108" t="s">
        <v>543</v>
      </c>
    </row>
    <row r="3" spans="1:15" x14ac:dyDescent="0.2">
      <c r="A3" s="7" t="s">
        <v>34</v>
      </c>
      <c r="B3" s="109" t="s">
        <v>163</v>
      </c>
    </row>
    <row r="4" spans="1:15" x14ac:dyDescent="0.2">
      <c r="A4" s="7" t="s">
        <v>36</v>
      </c>
      <c r="B4" s="109" t="s">
        <v>164</v>
      </c>
    </row>
    <row r="5" spans="1:15" x14ac:dyDescent="0.2">
      <c r="A5" s="13" t="s">
        <v>38</v>
      </c>
      <c r="B5" s="109" t="s">
        <v>544</v>
      </c>
      <c r="G5" s="523" t="s">
        <v>545</v>
      </c>
      <c r="H5" s="523"/>
      <c r="I5" s="523"/>
      <c r="J5" s="370"/>
      <c r="L5" s="523" t="s">
        <v>546</v>
      </c>
      <c r="M5" s="523"/>
      <c r="N5" s="523"/>
    </row>
    <row r="6" spans="1:15" x14ac:dyDescent="0.2">
      <c r="A6" s="13" t="s">
        <v>39</v>
      </c>
      <c r="B6" s="109" t="s">
        <v>547</v>
      </c>
      <c r="G6" s="523" t="s">
        <v>548</v>
      </c>
      <c r="H6" s="523"/>
      <c r="I6" s="523"/>
      <c r="J6" s="370"/>
      <c r="L6" s="523" t="s">
        <v>549</v>
      </c>
      <c r="M6" s="523"/>
      <c r="N6" s="523"/>
    </row>
    <row r="7" spans="1:15" x14ac:dyDescent="0.2">
      <c r="A7" s="13"/>
      <c r="B7" s="109"/>
      <c r="G7" s="326" t="s">
        <v>814</v>
      </c>
      <c r="H7" s="326" t="s">
        <v>921</v>
      </c>
      <c r="I7" s="326" t="s">
        <v>922</v>
      </c>
      <c r="J7" s="370" t="s">
        <v>937</v>
      </c>
      <c r="L7" s="326" t="s">
        <v>814</v>
      </c>
      <c r="M7" s="326" t="s">
        <v>921</v>
      </c>
      <c r="N7" s="326" t="s">
        <v>922</v>
      </c>
      <c r="O7" s="370" t="s">
        <v>937</v>
      </c>
    </row>
    <row r="8" spans="1:15" x14ac:dyDescent="0.2">
      <c r="B8" s="109"/>
      <c r="G8" s="326" t="s">
        <v>813</v>
      </c>
      <c r="H8" s="326" t="s">
        <v>815</v>
      </c>
      <c r="I8" s="326" t="s">
        <v>816</v>
      </c>
      <c r="J8" s="370" t="s">
        <v>916</v>
      </c>
      <c r="L8" s="326" t="s">
        <v>813</v>
      </c>
      <c r="M8" s="326" t="s">
        <v>815</v>
      </c>
      <c r="N8" s="326" t="s">
        <v>816</v>
      </c>
      <c r="O8" s="370" t="s">
        <v>916</v>
      </c>
    </row>
    <row r="9" spans="1:15" x14ac:dyDescent="0.2">
      <c r="E9" s="110" t="s">
        <v>534</v>
      </c>
      <c r="F9" s="107" t="s">
        <v>535</v>
      </c>
      <c r="G9" s="111">
        <v>10.364762000000001</v>
      </c>
      <c r="H9" s="111">
        <v>10.871433</v>
      </c>
      <c r="I9" s="111">
        <v>13.678447</v>
      </c>
      <c r="J9" s="111"/>
      <c r="L9" s="111">
        <v>18.211058333333334</v>
      </c>
      <c r="M9" s="111">
        <v>17.866474999999998</v>
      </c>
      <c r="N9" s="111">
        <v>19.064924999999999</v>
      </c>
    </row>
    <row r="10" spans="1:15" x14ac:dyDescent="0.2">
      <c r="E10" s="107" t="s">
        <v>469</v>
      </c>
      <c r="F10" s="107" t="s">
        <v>518</v>
      </c>
      <c r="G10" s="111">
        <v>10.801942</v>
      </c>
      <c r="H10" s="111">
        <v>11.32344</v>
      </c>
      <c r="I10" s="111">
        <v>13.540217</v>
      </c>
      <c r="J10" s="111"/>
      <c r="L10" s="111">
        <v>18.272766666666666</v>
      </c>
      <c r="M10" s="111">
        <v>17.946091666666668</v>
      </c>
      <c r="N10" s="111">
        <v>18.785625</v>
      </c>
    </row>
    <row r="11" spans="1:15" x14ac:dyDescent="0.2">
      <c r="E11" s="112" t="s">
        <v>471</v>
      </c>
      <c r="F11" s="107" t="s">
        <v>519</v>
      </c>
      <c r="G11" s="111">
        <v>11.287525</v>
      </c>
      <c r="H11" s="111">
        <v>11.916816000000001</v>
      </c>
      <c r="I11" s="111">
        <v>15.269297999999999</v>
      </c>
      <c r="J11" s="111"/>
      <c r="L11" s="111">
        <v>18.423208333333331</v>
      </c>
      <c r="M11" s="111">
        <v>18.102491666666666</v>
      </c>
      <c r="N11" s="111">
        <v>18.916025000000001</v>
      </c>
    </row>
    <row r="12" spans="1:15" x14ac:dyDescent="0.2">
      <c r="E12" s="112" t="s">
        <v>473</v>
      </c>
      <c r="F12" s="107" t="s">
        <v>520</v>
      </c>
      <c r="G12" s="111">
        <v>11.281734999999999</v>
      </c>
      <c r="H12" s="111">
        <v>11.839257</v>
      </c>
      <c r="I12" s="111">
        <v>15.597571</v>
      </c>
      <c r="J12" s="111"/>
      <c r="L12" s="111">
        <v>18.791533333333334</v>
      </c>
      <c r="M12" s="111">
        <v>18.494741666666666</v>
      </c>
      <c r="N12" s="111">
        <v>19.504999999999999</v>
      </c>
    </row>
    <row r="13" spans="1:15" x14ac:dyDescent="0.2">
      <c r="E13" s="112" t="s">
        <v>475</v>
      </c>
      <c r="F13" s="107" t="s">
        <v>521</v>
      </c>
      <c r="G13" s="111">
        <v>10.663798</v>
      </c>
      <c r="H13" s="111">
        <v>11.188101</v>
      </c>
      <c r="I13" s="111">
        <v>15.618297</v>
      </c>
      <c r="J13" s="111"/>
      <c r="L13" s="111">
        <v>18.428599999999999</v>
      </c>
      <c r="M13" s="111">
        <v>18.043808333333335</v>
      </c>
      <c r="N13" s="111">
        <v>19.250883333333334</v>
      </c>
    </row>
    <row r="14" spans="1:15" x14ac:dyDescent="0.2">
      <c r="E14" s="112" t="s">
        <v>477</v>
      </c>
      <c r="F14" s="107" t="s">
        <v>522</v>
      </c>
      <c r="G14" s="111">
        <v>10.902736000000001</v>
      </c>
      <c r="H14" s="111">
        <v>11.557415000000001</v>
      </c>
      <c r="I14" s="111">
        <v>15.395953</v>
      </c>
      <c r="J14" s="111"/>
      <c r="L14" s="111">
        <v>18.568308333333334</v>
      </c>
      <c r="M14" s="111">
        <v>18.236291666666666</v>
      </c>
      <c r="N14" s="111">
        <v>18.950241666666667</v>
      </c>
    </row>
    <row r="15" spans="1:15" x14ac:dyDescent="0.2">
      <c r="E15" s="112" t="s">
        <v>479</v>
      </c>
      <c r="F15" s="107" t="s">
        <v>523</v>
      </c>
      <c r="G15" s="111">
        <v>11.175155999999999</v>
      </c>
      <c r="H15" s="111">
        <v>11.695017</v>
      </c>
      <c r="I15" s="111">
        <v>15.838723</v>
      </c>
      <c r="J15" s="111"/>
      <c r="L15" s="111">
        <v>18.363825000000002</v>
      </c>
      <c r="M15" s="111">
        <v>18.104191666666669</v>
      </c>
      <c r="N15" s="111">
        <v>19.229274999999998</v>
      </c>
    </row>
    <row r="16" spans="1:15" x14ac:dyDescent="0.2">
      <c r="E16" s="112" t="s">
        <v>481</v>
      </c>
      <c r="F16" s="107" t="s">
        <v>524</v>
      </c>
      <c r="G16" s="111">
        <v>11.138624</v>
      </c>
      <c r="H16" s="111">
        <v>11.764718</v>
      </c>
      <c r="I16" s="111">
        <v>15.798769</v>
      </c>
      <c r="J16" s="111"/>
      <c r="L16" s="111">
        <v>18.350633333333334</v>
      </c>
      <c r="M16" s="111">
        <v>18.072241666666667</v>
      </c>
      <c r="N16" s="111">
        <v>19.389308333333332</v>
      </c>
    </row>
    <row r="17" spans="5:14" x14ac:dyDescent="0.2">
      <c r="E17" s="112" t="s">
        <v>525</v>
      </c>
      <c r="F17" s="107" t="s">
        <v>526</v>
      </c>
      <c r="G17" s="111">
        <v>11.855784</v>
      </c>
      <c r="H17" s="111">
        <v>12.597626999999999</v>
      </c>
      <c r="I17" s="111">
        <v>18.554272999999998</v>
      </c>
      <c r="J17" s="111"/>
      <c r="L17" s="111">
        <v>18.716408333333334</v>
      </c>
      <c r="M17" s="111">
        <v>18.409575</v>
      </c>
      <c r="N17" s="111">
        <v>20.239808333333333</v>
      </c>
    </row>
    <row r="18" spans="5:14" x14ac:dyDescent="0.2">
      <c r="E18" s="112" t="s">
        <v>485</v>
      </c>
      <c r="F18" s="107" t="s">
        <v>527</v>
      </c>
      <c r="G18" s="111">
        <v>11.681649</v>
      </c>
      <c r="H18" s="111">
        <v>12.403250999999999</v>
      </c>
      <c r="I18" s="111">
        <v>16.134969000000002</v>
      </c>
      <c r="J18" s="111"/>
      <c r="L18" s="111">
        <v>18.502575</v>
      </c>
      <c r="M18" s="111">
        <v>18.228733333333334</v>
      </c>
      <c r="N18" s="111">
        <v>20.213783333333335</v>
      </c>
    </row>
    <row r="19" spans="5:14" x14ac:dyDescent="0.2">
      <c r="E19" s="112" t="s">
        <v>487</v>
      </c>
      <c r="F19" s="107" t="s">
        <v>528</v>
      </c>
      <c r="G19" s="111">
        <v>11.80444</v>
      </c>
      <c r="H19" s="111">
        <v>12.514080999999999</v>
      </c>
      <c r="I19" s="111">
        <v>18.174341999999999</v>
      </c>
      <c r="J19" s="111"/>
      <c r="L19" s="111">
        <v>18.648116666666667</v>
      </c>
      <c r="M19" s="111">
        <v>18.414891666666666</v>
      </c>
      <c r="N19" s="111">
        <v>19.768775000000002</v>
      </c>
    </row>
    <row r="20" spans="5:14" x14ac:dyDescent="0.2">
      <c r="E20" s="112" t="s">
        <v>489</v>
      </c>
      <c r="F20" s="107" t="s">
        <v>529</v>
      </c>
      <c r="G20" s="111">
        <v>11.815631</v>
      </c>
      <c r="H20" s="111">
        <v>12.472613000000001</v>
      </c>
      <c r="I20" s="111">
        <v>18.156811999999999</v>
      </c>
      <c r="J20" s="111"/>
      <c r="L20" s="111">
        <v>18.604125</v>
      </c>
      <c r="M20" s="111">
        <v>18.326725</v>
      </c>
      <c r="N20" s="111">
        <v>19.496950000000002</v>
      </c>
    </row>
    <row r="21" spans="5:14" x14ac:dyDescent="0.2">
      <c r="E21" s="110" t="s">
        <v>536</v>
      </c>
      <c r="F21" s="107" t="s">
        <v>537</v>
      </c>
      <c r="G21" s="111">
        <v>11.617888000000001</v>
      </c>
      <c r="H21" s="111">
        <v>12.197730999999999</v>
      </c>
      <c r="I21" s="111">
        <v>17.212192999999999</v>
      </c>
      <c r="J21" s="111"/>
      <c r="L21" s="111">
        <v>18.380941666666669</v>
      </c>
      <c r="M21" s="111">
        <v>18.144083333333334</v>
      </c>
      <c r="N21" s="111">
        <v>19.395233333333334</v>
      </c>
    </row>
    <row r="22" spans="5:14" x14ac:dyDescent="0.2">
      <c r="E22" s="107" t="s">
        <v>469</v>
      </c>
      <c r="F22" s="107" t="s">
        <v>518</v>
      </c>
      <c r="G22" s="111">
        <v>12.236518999999999</v>
      </c>
      <c r="H22" s="111">
        <v>13.073115</v>
      </c>
      <c r="I22" s="111">
        <v>17.231891999999998</v>
      </c>
      <c r="J22" s="111"/>
      <c r="L22" s="111">
        <v>19.058266666666665</v>
      </c>
      <c r="M22" s="111">
        <v>18.862383333333334</v>
      </c>
      <c r="N22" s="111">
        <v>20.470549999999999</v>
      </c>
    </row>
    <row r="23" spans="5:14" x14ac:dyDescent="0.2">
      <c r="E23" s="112" t="s">
        <v>471</v>
      </c>
      <c r="F23" s="107" t="s">
        <v>519</v>
      </c>
      <c r="G23" s="111">
        <v>12.819343</v>
      </c>
      <c r="H23" s="111">
        <v>13.787647</v>
      </c>
      <c r="I23" s="111">
        <v>18.684393</v>
      </c>
      <c r="J23" s="111"/>
      <c r="L23" s="111">
        <v>19.043749999999999</v>
      </c>
      <c r="M23" s="111">
        <v>18.815133333333332</v>
      </c>
      <c r="N23" s="111">
        <v>20.582641666666667</v>
      </c>
    </row>
    <row r="24" spans="5:14" x14ac:dyDescent="0.2">
      <c r="E24" s="112" t="s">
        <v>473</v>
      </c>
      <c r="F24" s="107" t="s">
        <v>520</v>
      </c>
      <c r="G24" s="111">
        <v>13.212865000000001</v>
      </c>
      <c r="H24" s="111">
        <v>14.228101000000001</v>
      </c>
      <c r="I24" s="111">
        <v>18.496822999999999</v>
      </c>
      <c r="J24" s="111"/>
      <c r="L24" s="111">
        <v>18.902966666666668</v>
      </c>
      <c r="M24" s="111">
        <v>18.658458333333332</v>
      </c>
      <c r="N24" s="111">
        <v>20.579075</v>
      </c>
    </row>
    <row r="25" spans="5:14" x14ac:dyDescent="0.2">
      <c r="E25" s="112" t="s">
        <v>475</v>
      </c>
      <c r="F25" s="107" t="s">
        <v>521</v>
      </c>
      <c r="G25" s="111">
        <v>13.187973</v>
      </c>
      <c r="H25" s="111">
        <v>14.185048999999999</v>
      </c>
      <c r="I25" s="111">
        <v>18.378938000000002</v>
      </c>
      <c r="J25" s="111"/>
      <c r="L25" s="111">
        <v>19.073225000000001</v>
      </c>
      <c r="M25" s="111">
        <v>18.816424999999999</v>
      </c>
      <c r="N25" s="111">
        <v>20.503458333333334</v>
      </c>
    </row>
    <row r="26" spans="5:14" x14ac:dyDescent="0.2">
      <c r="E26" s="112" t="s">
        <v>477</v>
      </c>
      <c r="F26" s="107" t="s">
        <v>522</v>
      </c>
      <c r="G26" s="111">
        <v>13.274426999999999</v>
      </c>
      <c r="H26" s="111">
        <v>14.373884</v>
      </c>
      <c r="I26" s="111">
        <v>19.178034</v>
      </c>
      <c r="J26" s="111"/>
      <c r="L26" s="111">
        <v>19.059116666666664</v>
      </c>
      <c r="M26" s="111">
        <v>18.823024999999998</v>
      </c>
      <c r="N26" s="111">
        <v>20.106541666666669</v>
      </c>
    </row>
    <row r="27" spans="5:14" x14ac:dyDescent="0.2">
      <c r="E27" s="112" t="s">
        <v>479</v>
      </c>
      <c r="F27" s="107" t="s">
        <v>523</v>
      </c>
      <c r="G27" s="111">
        <v>13.466284</v>
      </c>
      <c r="H27" s="111">
        <v>14.489795000000001</v>
      </c>
      <c r="I27" s="111">
        <v>19.030252999999998</v>
      </c>
      <c r="J27" s="111"/>
      <c r="L27" s="111">
        <v>18.973508333333331</v>
      </c>
      <c r="M27" s="111">
        <v>18.761741666666666</v>
      </c>
      <c r="N27" s="111">
        <v>20.091816666666666</v>
      </c>
    </row>
    <row r="28" spans="5:14" x14ac:dyDescent="0.2">
      <c r="E28" s="112" t="s">
        <v>481</v>
      </c>
      <c r="F28" s="107" t="s">
        <v>524</v>
      </c>
      <c r="G28" s="111">
        <v>13.279623000000001</v>
      </c>
      <c r="H28" s="111">
        <v>14.332426999999999</v>
      </c>
      <c r="I28" s="111">
        <v>20.021241</v>
      </c>
      <c r="J28" s="111"/>
      <c r="L28" s="111">
        <v>19.008283333333335</v>
      </c>
      <c r="M28" s="111">
        <v>18.770591666666665</v>
      </c>
      <c r="N28" s="111">
        <v>20.254816666666667</v>
      </c>
    </row>
    <row r="29" spans="5:14" x14ac:dyDescent="0.2">
      <c r="E29" s="112" t="s">
        <v>525</v>
      </c>
      <c r="F29" s="107" t="s">
        <v>526</v>
      </c>
      <c r="G29" s="111">
        <v>13.177294</v>
      </c>
      <c r="H29" s="111">
        <v>14.172433</v>
      </c>
      <c r="I29" s="111">
        <v>19.714829999999999</v>
      </c>
      <c r="J29" s="111"/>
      <c r="L29" s="111">
        <v>18.955533333333332</v>
      </c>
      <c r="M29" s="111">
        <v>18.697008333333333</v>
      </c>
      <c r="N29" s="111">
        <v>20.562391666666667</v>
      </c>
    </row>
    <row r="30" spans="5:14" x14ac:dyDescent="0.2">
      <c r="E30" s="112" t="s">
        <v>485</v>
      </c>
      <c r="F30" s="107" t="s">
        <v>527</v>
      </c>
      <c r="G30" s="111">
        <v>12.997104</v>
      </c>
      <c r="H30" s="111">
        <v>13.942821</v>
      </c>
      <c r="I30" s="111">
        <v>19.313977000000001</v>
      </c>
      <c r="J30" s="111"/>
      <c r="L30" s="111">
        <v>19.181591666666666</v>
      </c>
      <c r="M30" s="111">
        <v>18.948141666666668</v>
      </c>
      <c r="N30" s="111">
        <v>20.037074999999998</v>
      </c>
    </row>
    <row r="31" spans="5:14" x14ac:dyDescent="0.2">
      <c r="E31" s="112" t="s">
        <v>487</v>
      </c>
      <c r="F31" s="107" t="s">
        <v>528</v>
      </c>
      <c r="G31" s="111">
        <v>13.110887999999999</v>
      </c>
      <c r="H31" s="111">
        <v>14.153283</v>
      </c>
      <c r="I31" s="111">
        <v>18.788546</v>
      </c>
      <c r="J31" s="111"/>
      <c r="L31" s="111">
        <v>19.1998</v>
      </c>
      <c r="M31" s="111">
        <v>18.943175</v>
      </c>
      <c r="N31" s="111">
        <v>19.591141666666669</v>
      </c>
    </row>
    <row r="32" spans="5:14" x14ac:dyDescent="0.2">
      <c r="E32" s="112" t="s">
        <v>489</v>
      </c>
      <c r="F32" s="107" t="s">
        <v>529</v>
      </c>
      <c r="G32" s="111">
        <v>13.05791</v>
      </c>
      <c r="H32" s="111">
        <v>14.247206</v>
      </c>
      <c r="I32" s="111">
        <v>17.788815</v>
      </c>
      <c r="J32" s="111"/>
      <c r="L32" s="111">
        <v>19.324024999999999</v>
      </c>
      <c r="M32" s="111">
        <v>19.093533333333333</v>
      </c>
      <c r="N32" s="111">
        <v>20.358316666666667</v>
      </c>
    </row>
    <row r="33" spans="5:14" x14ac:dyDescent="0.2">
      <c r="E33" s="110" t="s">
        <v>538</v>
      </c>
      <c r="F33" s="107" t="s">
        <v>539</v>
      </c>
      <c r="G33" s="111">
        <v>13.151045999999999</v>
      </c>
      <c r="H33" s="111">
        <v>14.127354</v>
      </c>
      <c r="I33" s="111">
        <v>16.962347000000001</v>
      </c>
      <c r="J33" s="111"/>
      <c r="L33" s="111">
        <v>19.112424999999998</v>
      </c>
      <c r="M33" s="111">
        <v>18.831558333333334</v>
      </c>
      <c r="N33" s="111">
        <v>19.963541666666668</v>
      </c>
    </row>
    <row r="34" spans="5:14" x14ac:dyDescent="0.2">
      <c r="E34" s="107" t="s">
        <v>469</v>
      </c>
      <c r="F34" s="107" t="s">
        <v>518</v>
      </c>
      <c r="G34" s="111">
        <v>13.233946</v>
      </c>
      <c r="H34" s="111">
        <v>14.224579</v>
      </c>
      <c r="I34" s="111">
        <v>16.025615999999999</v>
      </c>
      <c r="J34" s="111"/>
      <c r="L34" s="111">
        <v>18.925758333333334</v>
      </c>
      <c r="M34" s="111">
        <v>18.6464</v>
      </c>
      <c r="N34" s="111">
        <v>18.523975</v>
      </c>
    </row>
    <row r="35" spans="5:14" x14ac:dyDescent="0.2">
      <c r="E35" s="112" t="s">
        <v>471</v>
      </c>
      <c r="F35" s="107" t="s">
        <v>519</v>
      </c>
      <c r="G35" s="111">
        <v>13.660684</v>
      </c>
      <c r="H35" s="111">
        <v>14.757676</v>
      </c>
      <c r="I35" s="111">
        <v>15.528667</v>
      </c>
      <c r="J35" s="111"/>
      <c r="K35" s="113"/>
      <c r="L35" s="111">
        <v>18.951983333333335</v>
      </c>
      <c r="M35" s="111">
        <v>18.644625000000001</v>
      </c>
      <c r="N35" s="111">
        <v>18.509025000000001</v>
      </c>
    </row>
    <row r="36" spans="5:14" x14ac:dyDescent="0.2">
      <c r="E36" s="112" t="s">
        <v>473</v>
      </c>
      <c r="F36" s="107" t="s">
        <v>520</v>
      </c>
      <c r="G36" s="111">
        <v>13.532361</v>
      </c>
      <c r="H36" s="111">
        <v>14.473160999999999</v>
      </c>
      <c r="I36" s="111">
        <v>17.045534</v>
      </c>
      <c r="J36" s="111"/>
      <c r="L36" s="111">
        <v>18.718191666666666</v>
      </c>
      <c r="M36" s="111">
        <v>18.368616666666664</v>
      </c>
      <c r="N36" s="111">
        <v>18.599074999999999</v>
      </c>
    </row>
    <row r="37" spans="5:14" x14ac:dyDescent="0.2">
      <c r="E37" s="112" t="s">
        <v>475</v>
      </c>
      <c r="F37" s="107" t="s">
        <v>521</v>
      </c>
      <c r="G37" s="111">
        <v>13.427994999999999</v>
      </c>
      <c r="H37" s="111">
        <v>14.568403</v>
      </c>
      <c r="I37" s="111">
        <v>15.508114000000001</v>
      </c>
      <c r="J37" s="111"/>
      <c r="L37" s="111">
        <v>18.847950000000001</v>
      </c>
      <c r="M37" s="111">
        <v>18.485891666666667</v>
      </c>
      <c r="N37" s="111">
        <v>18.397091666666665</v>
      </c>
    </row>
    <row r="38" spans="5:14" x14ac:dyDescent="0.2">
      <c r="E38" s="112" t="s">
        <v>477</v>
      </c>
      <c r="F38" s="107" t="s">
        <v>522</v>
      </c>
      <c r="G38" s="111">
        <v>13.869109999999999</v>
      </c>
      <c r="H38" s="111">
        <v>15.205171999999999</v>
      </c>
      <c r="I38" s="111">
        <v>19.321897</v>
      </c>
      <c r="J38" s="111"/>
      <c r="L38" s="111">
        <v>19.271125000000001</v>
      </c>
      <c r="M38" s="111">
        <v>18.973291666666665</v>
      </c>
      <c r="N38" s="111">
        <v>20.315633333333334</v>
      </c>
    </row>
    <row r="39" spans="5:14" x14ac:dyDescent="0.2">
      <c r="E39" s="112" t="s">
        <v>479</v>
      </c>
      <c r="F39" s="107" t="s">
        <v>523</v>
      </c>
      <c r="G39" s="111">
        <v>12.989837</v>
      </c>
      <c r="H39" s="111">
        <v>14.136462</v>
      </c>
      <c r="I39" s="111">
        <v>19.794872000000002</v>
      </c>
      <c r="J39" s="111"/>
      <c r="L39" s="111">
        <v>19.019633333333335</v>
      </c>
      <c r="M39" s="111">
        <v>18.556833333333334</v>
      </c>
      <c r="N39" s="111">
        <v>21.016058333333334</v>
      </c>
    </row>
    <row r="40" spans="5:14" x14ac:dyDescent="0.2">
      <c r="E40" s="112" t="s">
        <v>481</v>
      </c>
      <c r="F40" s="107" t="s">
        <v>524</v>
      </c>
      <c r="G40" s="111">
        <v>12.861264</v>
      </c>
      <c r="H40" s="111">
        <v>13.870096999999999</v>
      </c>
      <c r="I40" s="111">
        <v>20.130742999999999</v>
      </c>
      <c r="J40" s="111"/>
      <c r="L40" s="111">
        <v>19.238858333333333</v>
      </c>
      <c r="M40" s="111">
        <v>18.821683333333333</v>
      </c>
      <c r="N40" s="111">
        <v>21.27655</v>
      </c>
    </row>
    <row r="41" spans="5:14" x14ac:dyDescent="0.2">
      <c r="E41" s="112" t="s">
        <v>525</v>
      </c>
      <c r="F41" s="107" t="s">
        <v>526</v>
      </c>
      <c r="G41" s="111">
        <v>11.793386</v>
      </c>
      <c r="H41" s="111">
        <v>12.507794000000001</v>
      </c>
      <c r="I41" s="111">
        <v>20.048271</v>
      </c>
      <c r="J41" s="111"/>
      <c r="L41" s="111">
        <v>19.255808333333334</v>
      </c>
      <c r="M41" s="111">
        <v>18.790933333333331</v>
      </c>
      <c r="N41" s="111">
        <v>21.087166666666665</v>
      </c>
    </row>
    <row r="42" spans="5:14" x14ac:dyDescent="0.2">
      <c r="E42" s="112" t="s">
        <v>485</v>
      </c>
      <c r="F42" s="107" t="s">
        <v>527</v>
      </c>
      <c r="G42" s="111">
        <v>12.03933</v>
      </c>
      <c r="H42" s="111">
        <v>12.885339</v>
      </c>
      <c r="I42" s="111">
        <v>18.973749999999999</v>
      </c>
      <c r="J42" s="111"/>
      <c r="L42" s="111">
        <v>19.461449999999999</v>
      </c>
      <c r="M42" s="111">
        <v>19.068333333333332</v>
      </c>
      <c r="N42" s="111">
        <v>21.214758333333332</v>
      </c>
    </row>
    <row r="43" spans="5:14" x14ac:dyDescent="0.2">
      <c r="E43" s="112" t="s">
        <v>487</v>
      </c>
      <c r="F43" s="107" t="s">
        <v>528</v>
      </c>
      <c r="G43" s="111">
        <v>11.585734</v>
      </c>
      <c r="H43" s="111">
        <v>12.240131999999999</v>
      </c>
      <c r="I43" s="111">
        <v>17.534320000000001</v>
      </c>
      <c r="J43" s="111"/>
      <c r="L43" s="111">
        <v>19.238433333333333</v>
      </c>
      <c r="M43" s="111">
        <v>18.777000000000001</v>
      </c>
      <c r="N43" s="111">
        <v>21.351900000000001</v>
      </c>
    </row>
    <row r="44" spans="5:14" x14ac:dyDescent="0.2">
      <c r="E44" s="112" t="s">
        <v>489</v>
      </c>
      <c r="F44" s="107" t="s">
        <v>529</v>
      </c>
      <c r="G44" s="111">
        <v>11.088990000000001</v>
      </c>
      <c r="H44" s="111">
        <v>11.565553</v>
      </c>
      <c r="I44" s="111">
        <v>16.260895999999999</v>
      </c>
      <c r="J44" s="111"/>
      <c r="L44" s="111">
        <v>19.061141666666668</v>
      </c>
      <c r="M44" s="111">
        <v>18.316741666666669</v>
      </c>
      <c r="N44" s="111">
        <v>19.664766666666669</v>
      </c>
    </row>
    <row r="45" spans="5:14" x14ac:dyDescent="0.2">
      <c r="E45" s="110" t="s">
        <v>540</v>
      </c>
      <c r="F45" s="107" t="s">
        <v>541</v>
      </c>
      <c r="G45" s="111">
        <v>10.694186999999999</v>
      </c>
      <c r="H45" s="111">
        <v>11.073302</v>
      </c>
      <c r="I45" s="111">
        <v>16.699697</v>
      </c>
      <c r="J45" s="111"/>
      <c r="L45" s="111">
        <v>19.078875</v>
      </c>
      <c r="M45" s="111">
        <v>18.286908333333333</v>
      </c>
      <c r="N45" s="111">
        <v>20.968783333333334</v>
      </c>
    </row>
    <row r="46" spans="5:14" x14ac:dyDescent="0.2">
      <c r="E46" s="107" t="s">
        <v>469</v>
      </c>
      <c r="F46" s="107" t="s">
        <v>518</v>
      </c>
      <c r="G46" s="111">
        <v>10.3743</v>
      </c>
      <c r="H46" s="111">
        <v>10.579253</v>
      </c>
      <c r="I46" s="111">
        <v>14.990681</v>
      </c>
      <c r="J46" s="111"/>
      <c r="L46" s="111">
        <v>18.498425000000001</v>
      </c>
      <c r="M46" s="111">
        <v>17.782225</v>
      </c>
      <c r="N46" s="111">
        <v>19.937749999999998</v>
      </c>
    </row>
    <row r="47" spans="5:14" x14ac:dyDescent="0.2">
      <c r="E47" s="112" t="s">
        <v>471</v>
      </c>
      <c r="F47" s="107" t="s">
        <v>519</v>
      </c>
      <c r="G47" s="111">
        <v>11.246506999999999</v>
      </c>
      <c r="H47" s="111">
        <v>11.612120000000001</v>
      </c>
      <c r="I47" s="111">
        <v>16.313618999999999</v>
      </c>
      <c r="J47" s="111"/>
      <c r="L47" s="111">
        <v>18.720658333333333</v>
      </c>
      <c r="M47" s="111">
        <v>18.152933333333333</v>
      </c>
      <c r="N47" s="111">
        <v>21.036149999999999</v>
      </c>
    </row>
    <row r="48" spans="5:14" x14ac:dyDescent="0.2">
      <c r="E48" s="112" t="s">
        <v>473</v>
      </c>
      <c r="F48" s="107" t="s">
        <v>520</v>
      </c>
      <c r="G48" s="111">
        <v>11.485118999999999</v>
      </c>
      <c r="H48" s="111">
        <v>11.993641999999999</v>
      </c>
      <c r="I48" s="111">
        <v>14.152041000000001</v>
      </c>
      <c r="J48" s="111"/>
      <c r="L48" s="111">
        <v>19.090966666666667</v>
      </c>
      <c r="M48" s="111">
        <v>18.592616666666668</v>
      </c>
      <c r="N48" s="111">
        <v>20.011966666666666</v>
      </c>
    </row>
    <row r="49" spans="5:15" x14ac:dyDescent="0.2">
      <c r="E49" s="112" t="s">
        <v>475</v>
      </c>
      <c r="F49" s="107" t="s">
        <v>521</v>
      </c>
      <c r="G49" s="111">
        <v>12.235051</v>
      </c>
      <c r="H49" s="111">
        <v>13.028543000000001</v>
      </c>
      <c r="I49" s="111">
        <v>17.577728</v>
      </c>
      <c r="J49" s="111"/>
      <c r="L49" s="111">
        <v>19.177975</v>
      </c>
      <c r="M49" s="111">
        <v>18.651941666666666</v>
      </c>
      <c r="N49" s="111">
        <v>19.824766666666665</v>
      </c>
    </row>
    <row r="50" spans="5:15" x14ac:dyDescent="0.2">
      <c r="E50" s="112" t="s">
        <v>477</v>
      </c>
      <c r="F50" s="107" t="s">
        <v>522</v>
      </c>
      <c r="G50" s="111">
        <v>12.602841</v>
      </c>
      <c r="H50" s="111">
        <v>13.464124999999999</v>
      </c>
      <c r="I50" s="111">
        <v>16.510370999999999</v>
      </c>
      <c r="J50" s="111"/>
      <c r="L50" s="111">
        <v>19.318525000000001</v>
      </c>
      <c r="M50" s="111">
        <v>18.852149999999998</v>
      </c>
      <c r="N50" s="111">
        <v>20.289766666666669</v>
      </c>
    </row>
    <row r="51" spans="5:15" x14ac:dyDescent="0.2">
      <c r="E51" s="112" t="s">
        <v>479</v>
      </c>
      <c r="F51" s="107" t="s">
        <v>523</v>
      </c>
      <c r="G51" s="111">
        <v>12.31687</v>
      </c>
      <c r="H51" s="111">
        <v>13.095723</v>
      </c>
      <c r="I51" s="111">
        <v>16.591201000000002</v>
      </c>
      <c r="J51" s="111"/>
      <c r="L51" s="111">
        <v>19.194816666666664</v>
      </c>
      <c r="M51" s="111">
        <v>18.705516666666664</v>
      </c>
      <c r="N51" s="111">
        <v>19.765125000000001</v>
      </c>
    </row>
    <row r="52" spans="5:15" x14ac:dyDescent="0.2">
      <c r="E52" s="112" t="s">
        <v>481</v>
      </c>
      <c r="F52" s="107" t="s">
        <v>524</v>
      </c>
      <c r="G52" s="111">
        <v>12.964862</v>
      </c>
      <c r="H52" s="111">
        <v>13.952735000000001</v>
      </c>
      <c r="I52" s="111">
        <v>19.517852000000001</v>
      </c>
      <c r="J52" s="111"/>
      <c r="L52" s="111">
        <v>19.166550000000001</v>
      </c>
      <c r="M52" s="111">
        <v>18.693316666666664</v>
      </c>
      <c r="N52" s="111">
        <v>20.435175000000001</v>
      </c>
    </row>
    <row r="53" spans="5:15" x14ac:dyDescent="0.2">
      <c r="E53" s="112" t="s">
        <v>525</v>
      </c>
      <c r="F53" s="107" t="s">
        <v>526</v>
      </c>
      <c r="G53" s="111">
        <v>12.200958</v>
      </c>
      <c r="H53" s="111">
        <v>13.065302000000001</v>
      </c>
      <c r="I53" s="111">
        <v>17.423112</v>
      </c>
      <c r="J53" s="111"/>
      <c r="L53" s="111">
        <v>19.192333333333334</v>
      </c>
      <c r="M53" s="111">
        <v>18.615008333333332</v>
      </c>
      <c r="N53" s="111">
        <v>20.472166666666666</v>
      </c>
    </row>
    <row r="54" spans="5:15" x14ac:dyDescent="0.2">
      <c r="E54" s="112" t="s">
        <v>485</v>
      </c>
      <c r="F54" s="107" t="s">
        <v>527</v>
      </c>
      <c r="G54" s="111">
        <v>12.119997</v>
      </c>
      <c r="H54" s="111">
        <v>12.883689</v>
      </c>
      <c r="I54" s="111">
        <v>17.898206999999999</v>
      </c>
      <c r="J54" s="111"/>
      <c r="L54" s="111">
        <v>19.111908333333332</v>
      </c>
      <c r="M54" s="111">
        <v>18.497683333333331</v>
      </c>
      <c r="N54" s="111">
        <v>20.730174999999999</v>
      </c>
    </row>
    <row r="55" spans="5:15" x14ac:dyDescent="0.2">
      <c r="E55" s="112" t="s">
        <v>487</v>
      </c>
      <c r="F55" s="107" t="s">
        <v>528</v>
      </c>
      <c r="G55" s="111">
        <v>13.303437000000001</v>
      </c>
      <c r="H55" s="111">
        <v>14.426496</v>
      </c>
      <c r="I55" s="111">
        <v>20.363609</v>
      </c>
      <c r="J55" s="111"/>
      <c r="L55" s="111">
        <v>19.636475000000001</v>
      </c>
      <c r="M55" s="111">
        <v>19.240816666666667</v>
      </c>
      <c r="N55" s="111">
        <v>21.292616666666667</v>
      </c>
    </row>
    <row r="56" spans="5:15" x14ac:dyDescent="0.2">
      <c r="E56" s="112" t="s">
        <v>489</v>
      </c>
      <c r="F56" s="107" t="s">
        <v>529</v>
      </c>
      <c r="G56" s="111">
        <v>13.670436</v>
      </c>
      <c r="H56" s="111">
        <v>14.771519</v>
      </c>
      <c r="I56" s="111">
        <v>21.182372999999998</v>
      </c>
      <c r="J56" s="111"/>
      <c r="L56" s="111">
        <v>19.557383333333334</v>
      </c>
      <c r="M56" s="111">
        <v>19.126025000000002</v>
      </c>
      <c r="N56" s="111">
        <v>20.871458333333333</v>
      </c>
    </row>
    <row r="57" spans="5:15" x14ac:dyDescent="0.2">
      <c r="E57" s="110" t="s">
        <v>730</v>
      </c>
      <c r="F57" s="107" t="s">
        <v>731</v>
      </c>
      <c r="G57" s="111">
        <v>13.868076</v>
      </c>
      <c r="H57" s="111">
        <v>15.243396000000001</v>
      </c>
      <c r="I57" s="111">
        <v>22.551594000000001</v>
      </c>
      <c r="J57" s="111"/>
      <c r="L57" s="111">
        <v>19.622933333333332</v>
      </c>
      <c r="M57" s="111">
        <v>19.234725000000001</v>
      </c>
      <c r="N57" s="111">
        <v>21.583950000000002</v>
      </c>
    </row>
    <row r="58" spans="5:15" x14ac:dyDescent="0.2">
      <c r="E58" s="107" t="s">
        <v>469</v>
      </c>
      <c r="F58" s="107" t="s">
        <v>518</v>
      </c>
      <c r="G58" s="111">
        <v>16.045120000000001</v>
      </c>
      <c r="H58" s="111">
        <v>15.635885999999999</v>
      </c>
      <c r="I58" s="111">
        <v>24.097377000000002</v>
      </c>
      <c r="J58" s="111">
        <v>25.049846625766872</v>
      </c>
      <c r="L58" s="111">
        <v>19.639599999999998</v>
      </c>
      <c r="M58" s="111">
        <v>18.932533333333335</v>
      </c>
      <c r="N58" s="111">
        <v>21.767816666666665</v>
      </c>
      <c r="O58" s="111">
        <v>22.668116251627605</v>
      </c>
    </row>
    <row r="59" spans="5:15" x14ac:dyDescent="0.2">
      <c r="E59" s="112" t="s">
        <v>471</v>
      </c>
      <c r="F59" s="107" t="s">
        <v>519</v>
      </c>
      <c r="G59" s="111">
        <v>17.554307000000001</v>
      </c>
      <c r="H59" s="111">
        <v>16.327897</v>
      </c>
      <c r="I59" s="111">
        <v>24.344109</v>
      </c>
      <c r="J59" s="111">
        <v>25.32318944099379</v>
      </c>
      <c r="L59" s="111">
        <v>19.839133333333333</v>
      </c>
      <c r="M59" s="111">
        <v>18.745158333333332</v>
      </c>
      <c r="N59" s="111">
        <v>20.834883333333334</v>
      </c>
      <c r="O59" s="111">
        <v>22.751434326171875</v>
      </c>
    </row>
    <row r="60" spans="5:15" x14ac:dyDescent="0.2">
      <c r="E60" s="112" t="s">
        <v>473</v>
      </c>
      <c r="F60" s="107" t="s">
        <v>520</v>
      </c>
      <c r="G60" s="111">
        <v>18.998576</v>
      </c>
      <c r="H60" s="111">
        <v>17.622693999999999</v>
      </c>
      <c r="I60" s="111">
        <v>23.280840999999999</v>
      </c>
      <c r="J60" s="111">
        <v>26.212006987577642</v>
      </c>
      <c r="L60" s="111">
        <v>20.240266666666667</v>
      </c>
      <c r="M60" s="111">
        <v>19.006366666666668</v>
      </c>
      <c r="N60" s="111">
        <v>19.799491666666665</v>
      </c>
      <c r="O60" s="111">
        <v>23.210624694824219</v>
      </c>
    </row>
    <row r="61" spans="5:15" x14ac:dyDescent="0.2">
      <c r="E61" s="112" t="s">
        <v>475</v>
      </c>
      <c r="F61" s="107" t="s">
        <v>521</v>
      </c>
      <c r="G61" s="111">
        <v>19.390701</v>
      </c>
      <c r="H61" s="111">
        <v>18.239947000000001</v>
      </c>
      <c r="I61" s="111">
        <v>27.050176</v>
      </c>
      <c r="J61" s="111">
        <v>26.544132461161077</v>
      </c>
      <c r="K61" s="111"/>
      <c r="L61" s="111">
        <v>20.218975</v>
      </c>
      <c r="M61" s="111">
        <v>19.235741666666666</v>
      </c>
      <c r="N61" s="111">
        <v>20.201875000000001</v>
      </c>
      <c r="O61" s="111">
        <v>23.159818013509113</v>
      </c>
    </row>
    <row r="62" spans="5:15" x14ac:dyDescent="0.2">
      <c r="E62" s="112" t="s">
        <v>477</v>
      </c>
      <c r="F62" s="107" t="s">
        <v>522</v>
      </c>
      <c r="G62" s="111">
        <v>19.550138</v>
      </c>
      <c r="H62" s="111">
        <v>18.860538999999999</v>
      </c>
      <c r="I62" s="111">
        <v>22.773924000000001</v>
      </c>
      <c r="J62" s="111">
        <v>25.662038753159226</v>
      </c>
      <c r="K62" s="326"/>
      <c r="L62" s="111">
        <v>20.487124999999999</v>
      </c>
      <c r="M62" s="111">
        <v>19.617891666666669</v>
      </c>
      <c r="N62" s="111">
        <v>21.080041666666666</v>
      </c>
      <c r="O62" s="111">
        <v>23.313573201497395</v>
      </c>
    </row>
    <row r="63" spans="5:15" x14ac:dyDescent="0.2">
      <c r="E63" s="112" t="s">
        <v>479</v>
      </c>
      <c r="F63" s="107" t="s">
        <v>523</v>
      </c>
      <c r="G63" s="111">
        <v>19.882808000000001</v>
      </c>
      <c r="H63" s="111">
        <v>19.118141999999999</v>
      </c>
      <c r="I63" s="111">
        <v>24.980239999999998</v>
      </c>
      <c r="J63" s="111">
        <v>26.648572607260725</v>
      </c>
      <c r="K63" s="326"/>
      <c r="L63" s="111">
        <v>20.391725000000001</v>
      </c>
      <c r="M63" s="111">
        <v>19.498616666666667</v>
      </c>
      <c r="N63" s="111">
        <v>21.052541666666666</v>
      </c>
      <c r="O63" s="111">
        <v>23.504742940266926</v>
      </c>
    </row>
    <row r="64" spans="5:15" x14ac:dyDescent="0.2">
      <c r="E64" s="112" t="s">
        <v>481</v>
      </c>
      <c r="F64" s="107" t="s">
        <v>524</v>
      </c>
      <c r="G64" s="111">
        <v>19.308236999999998</v>
      </c>
      <c r="H64" s="111">
        <v>18.46237</v>
      </c>
      <c r="I64" s="111">
        <v>28.075234999999999</v>
      </c>
      <c r="J64" s="111">
        <v>25.795066271018793</v>
      </c>
      <c r="K64" s="111"/>
      <c r="L64" s="111">
        <v>20.401233333333334</v>
      </c>
      <c r="M64" s="111">
        <v>19.447575000000001</v>
      </c>
      <c r="N64" s="111">
        <v>21.879983333333332</v>
      </c>
      <c r="O64" s="111">
        <v>23.48668924967448</v>
      </c>
    </row>
    <row r="65" spans="5:15" x14ac:dyDescent="0.2">
      <c r="E65" s="112" t="s">
        <v>525</v>
      </c>
      <c r="F65" s="107" t="s">
        <v>526</v>
      </c>
      <c r="G65" s="111">
        <v>19.860748999999998</v>
      </c>
      <c r="H65" s="111">
        <v>19.168586000000001</v>
      </c>
      <c r="I65" s="111">
        <v>28.207376</v>
      </c>
      <c r="J65" s="111">
        <v>26.170704789833824</v>
      </c>
      <c r="K65" s="111"/>
      <c r="L65" s="111">
        <v>20.425058333333332</v>
      </c>
      <c r="M65" s="111">
        <v>19.485216666666666</v>
      </c>
      <c r="N65" s="111">
        <v>21.114916666666666</v>
      </c>
      <c r="O65" s="111">
        <v>23.516141255696613</v>
      </c>
    </row>
    <row r="66" spans="5:15" x14ac:dyDescent="0.2">
      <c r="E66" s="112" t="s">
        <v>485</v>
      </c>
      <c r="F66" s="107" t="s">
        <v>527</v>
      </c>
      <c r="G66" s="111">
        <v>19.473704000000001</v>
      </c>
      <c r="H66" s="111">
        <v>18.690595999999999</v>
      </c>
      <c r="I66" s="111">
        <v>25.872667</v>
      </c>
      <c r="J66" s="111">
        <v>26.107709551656917</v>
      </c>
      <c r="K66" s="111"/>
      <c r="L66" s="111">
        <v>20.389858333333333</v>
      </c>
      <c r="M66" s="111">
        <v>19.470508333333331</v>
      </c>
      <c r="N66" s="111">
        <v>19.981758333333335</v>
      </c>
      <c r="O66" s="111">
        <v>23.532735188802082</v>
      </c>
    </row>
    <row r="67" spans="5:15" x14ac:dyDescent="0.2">
      <c r="E67" s="112" t="s">
        <v>487</v>
      </c>
      <c r="F67" s="107" t="s">
        <v>528</v>
      </c>
      <c r="G67" s="111">
        <v>19.593923</v>
      </c>
      <c r="H67" s="111">
        <v>18.744747</v>
      </c>
      <c r="I67" s="111">
        <v>28.175687</v>
      </c>
      <c r="J67" s="111">
        <v>26.153388044579533</v>
      </c>
      <c r="K67" s="111"/>
      <c r="L67" s="111">
        <v>20.166533333333334</v>
      </c>
      <c r="M67" s="111">
        <v>19.192708333333332</v>
      </c>
      <c r="N67" s="111">
        <v>21.247325</v>
      </c>
      <c r="O67" s="111">
        <v>23.372945149739582</v>
      </c>
    </row>
    <row r="68" spans="5:15" x14ac:dyDescent="0.2">
      <c r="E68" s="112" t="s">
        <v>489</v>
      </c>
      <c r="F68" s="107" t="s">
        <v>529</v>
      </c>
      <c r="G68" s="111">
        <v>19.916857</v>
      </c>
      <c r="H68" s="111">
        <v>19.457388000000002</v>
      </c>
      <c r="I68" s="111">
        <v>27.698712</v>
      </c>
      <c r="J68" s="111">
        <v>25.990399339933994</v>
      </c>
      <c r="K68" s="111"/>
      <c r="L68" s="111">
        <v>20.326658333333334</v>
      </c>
      <c r="M68" s="111">
        <v>19.538824999999999</v>
      </c>
      <c r="N68" s="111">
        <v>20.764099999999999</v>
      </c>
      <c r="O68" s="111">
        <v>23.500956217447918</v>
      </c>
    </row>
    <row r="69" spans="5:15" x14ac:dyDescent="0.2">
      <c r="E69" s="110" t="s">
        <v>917</v>
      </c>
      <c r="F69" s="107" t="s">
        <v>918</v>
      </c>
      <c r="G69" s="111">
        <v>20.192924574832045</v>
      </c>
      <c r="H69" s="111">
        <v>19.689852241422489</v>
      </c>
      <c r="I69" s="111">
        <v>27.735684523809525</v>
      </c>
      <c r="J69" s="111">
        <v>26.165060573857598</v>
      </c>
      <c r="K69" s="111"/>
      <c r="L69" s="111">
        <v>20.394092559814453</v>
      </c>
      <c r="M69" s="111">
        <v>19.653887430826824</v>
      </c>
      <c r="N69" s="111">
        <v>21.192419687906902</v>
      </c>
      <c r="O69" s="111">
        <v>23.450736999511719</v>
      </c>
    </row>
    <row r="70" spans="5:15" x14ac:dyDescent="0.2">
      <c r="E70" s="107" t="s">
        <v>469</v>
      </c>
      <c r="F70" s="107" t="s">
        <v>518</v>
      </c>
      <c r="G70" s="111">
        <v>20.426968821987458</v>
      </c>
      <c r="H70" s="111">
        <v>20.028668865435357</v>
      </c>
      <c r="I70" s="111">
        <v>27.130112359550562</v>
      </c>
      <c r="J70" s="111">
        <v>26.391755924170617</v>
      </c>
      <c r="K70" s="111"/>
      <c r="L70" s="111">
        <v>20.58919397989909</v>
      </c>
      <c r="M70" s="111">
        <v>19.943144480387371</v>
      </c>
      <c r="N70" s="111">
        <v>20.557270050048828</v>
      </c>
      <c r="O70" s="111">
        <v>23.583396911621094</v>
      </c>
    </row>
    <row r="71" spans="5:15" x14ac:dyDescent="0.2">
      <c r="E71" s="112" t="s">
        <v>471</v>
      </c>
      <c r="F71" s="107" t="s">
        <v>519</v>
      </c>
      <c r="G71" s="111">
        <v>20.909286308052032</v>
      </c>
      <c r="H71" s="111">
        <v>20.452140091942901</v>
      </c>
      <c r="I71" s="111">
        <v>27.77395827123696</v>
      </c>
      <c r="J71" s="111">
        <v>26.608228723404256</v>
      </c>
      <c r="L71" s="111">
        <v>20.582168579101563</v>
      </c>
      <c r="M71" s="111">
        <v>19.935946146647137</v>
      </c>
      <c r="N71" s="111">
        <v>21.416544596354168</v>
      </c>
      <c r="O71" s="111">
        <v>23.556142171223957</v>
      </c>
    </row>
    <row r="72" spans="5:15" x14ac:dyDescent="0.2">
      <c r="E72" s="112" t="s">
        <v>473</v>
      </c>
      <c r="F72" s="107" t="s">
        <v>520</v>
      </c>
      <c r="G72" s="111">
        <v>20.693843824298945</v>
      </c>
      <c r="H72" s="111">
        <v>20.231999748047368</v>
      </c>
      <c r="I72" s="111">
        <v>27.903295128939828</v>
      </c>
      <c r="J72" s="111">
        <v>25.814338929695698</v>
      </c>
      <c r="L72" s="111">
        <v>20.743993123372395</v>
      </c>
      <c r="M72" s="111">
        <v>20.073898315429688</v>
      </c>
      <c r="N72" s="111">
        <v>20.430934906005859</v>
      </c>
      <c r="O72" s="111">
        <v>23.666231791178387</v>
      </c>
    </row>
    <row r="73" spans="5:15" x14ac:dyDescent="0.2">
      <c r="E73" s="112" t="s">
        <v>475</v>
      </c>
      <c r="F73" s="107" t="s">
        <v>521</v>
      </c>
      <c r="G73" s="111">
        <v>21.283082596741455</v>
      </c>
      <c r="H73" s="111">
        <v>20.953624555160143</v>
      </c>
      <c r="I73" s="111">
        <v>28.566573712255771</v>
      </c>
      <c r="J73" s="111">
        <v>26.885793339862879</v>
      </c>
      <c r="L73" s="111">
        <v>20.545600891113281</v>
      </c>
      <c r="M73" s="111">
        <v>19.946854909261067</v>
      </c>
      <c r="N73" s="111">
        <v>21.342015584309895</v>
      </c>
      <c r="O73" s="111">
        <v>23.514406840006512</v>
      </c>
    </row>
    <row r="74" spans="5:15" x14ac:dyDescent="0.2">
      <c r="E74" s="112" t="s">
        <v>477</v>
      </c>
      <c r="F74" s="107" t="s">
        <v>522</v>
      </c>
      <c r="G74" s="111">
        <v>21.74335038319315</v>
      </c>
      <c r="H74" s="111">
        <v>21.392872946859907</v>
      </c>
      <c r="I74" s="111">
        <v>30.862893913043479</v>
      </c>
      <c r="J74" s="111">
        <v>26.745852342158859</v>
      </c>
      <c r="K74" s="111"/>
      <c r="L74" s="111">
        <v>20.744675954182942</v>
      </c>
      <c r="M74" s="111">
        <v>20.15703837076823</v>
      </c>
      <c r="N74" s="111">
        <v>20.580149332682293</v>
      </c>
      <c r="O74" s="111">
        <v>23.500185648600262</v>
      </c>
    </row>
    <row r="75" spans="5:15" x14ac:dyDescent="0.2">
      <c r="E75" s="112" t="s">
        <v>479</v>
      </c>
      <c r="F75" s="107" t="s">
        <v>523</v>
      </c>
      <c r="G75" s="111">
        <v>21.661367767296344</v>
      </c>
      <c r="H75" s="111">
        <v>21.251966950182258</v>
      </c>
      <c r="I75" s="111">
        <v>26.074175257731959</v>
      </c>
      <c r="J75" s="111">
        <v>26.981192807192805</v>
      </c>
      <c r="L75" s="111">
        <v>20.878437042236328</v>
      </c>
      <c r="M75" s="111">
        <v>20.240019480387371</v>
      </c>
      <c r="N75" s="111">
        <v>20.752159118652344</v>
      </c>
      <c r="O75" s="111">
        <v>23.607902526855469</v>
      </c>
    </row>
    <row r="76" spans="5:15" x14ac:dyDescent="0.2">
      <c r="E76" s="112" t="s">
        <v>481</v>
      </c>
      <c r="F76" s="107" t="s">
        <v>524</v>
      </c>
      <c r="G76" s="111">
        <v>20.430006372723824</v>
      </c>
      <c r="H76" s="111">
        <v>19.822122370936903</v>
      </c>
      <c r="I76" s="111">
        <v>26.555647577092508</v>
      </c>
      <c r="J76" s="111">
        <v>26.99692506459948</v>
      </c>
      <c r="K76" s="111"/>
      <c r="L76" s="111">
        <v>20.256781260172527</v>
      </c>
      <c r="M76" s="111">
        <v>19.412975311279297</v>
      </c>
      <c r="N76" s="111">
        <v>21.188850402832031</v>
      </c>
      <c r="O76" s="111">
        <v>23.629529317220051</v>
      </c>
    </row>
    <row r="79" spans="5:15" x14ac:dyDescent="0.2">
      <c r="G79" s="391"/>
      <c r="H79" s="391"/>
      <c r="I79" s="391"/>
      <c r="J79" s="391"/>
      <c r="L79" s="113"/>
      <c r="M79" s="113"/>
      <c r="N79" s="113"/>
      <c r="O79" s="113"/>
    </row>
    <row r="87" spans="8:12" x14ac:dyDescent="0.2">
      <c r="H87" s="258"/>
      <c r="I87" s="258"/>
      <c r="J87" s="258"/>
      <c r="L87" s="258"/>
    </row>
  </sheetData>
  <mergeCells count="4">
    <mergeCell ref="G5:I5"/>
    <mergeCell ref="L5:N5"/>
    <mergeCell ref="G6:I6"/>
    <mergeCell ref="L6:N6"/>
  </mergeCells>
  <hyperlinks>
    <hyperlink ref="C1" location="Jegyzék_index!A1" display="Vissza a jegyzékre / Return to the Index" xr:uid="{40FBC935-3199-4443-832E-D3A93BABCB3D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63CE2-2A50-40C7-B55E-7BE74B5D11B4}">
  <dimension ref="A1:L33"/>
  <sheetViews>
    <sheetView showGridLines="0" zoomScale="75" zoomScaleNormal="75" workbookViewId="0"/>
  </sheetViews>
  <sheetFormatPr defaultColWidth="8.85546875" defaultRowHeight="15.75" x14ac:dyDescent="0.25"/>
  <cols>
    <col min="1" max="1" width="12.42578125" style="447" bestFit="1" customWidth="1"/>
    <col min="2" max="2" width="119" style="447" customWidth="1"/>
    <col min="3" max="3" width="23" style="447" customWidth="1"/>
    <col min="4" max="4" width="16.7109375" style="447" customWidth="1"/>
    <col min="5" max="5" width="12.42578125" style="447" bestFit="1" customWidth="1"/>
    <col min="6" max="6" width="26.85546875" style="447" bestFit="1" customWidth="1"/>
    <col min="7" max="7" width="23.7109375" style="447" bestFit="1" customWidth="1"/>
    <col min="8" max="8" width="27.140625" style="465" bestFit="1" customWidth="1"/>
    <col min="9" max="9" width="27.85546875" style="465" customWidth="1"/>
    <col min="10" max="10" width="21" style="465" customWidth="1"/>
    <col min="11" max="11" width="27.5703125" style="465" bestFit="1" customWidth="1"/>
    <col min="12" max="12" width="8.85546875" style="447"/>
    <col min="13" max="13" width="12.85546875" style="447" bestFit="1" customWidth="1"/>
    <col min="14" max="14" width="11.7109375" style="447" bestFit="1" customWidth="1"/>
    <col min="15" max="16384" width="8.85546875" style="447"/>
  </cols>
  <sheetData>
    <row r="1" spans="1:11" x14ac:dyDescent="0.25">
      <c r="A1" s="451" t="s">
        <v>31</v>
      </c>
      <c r="B1" s="452" t="s">
        <v>923</v>
      </c>
      <c r="C1" s="25" t="s">
        <v>32</v>
      </c>
    </row>
    <row r="2" spans="1:11" x14ac:dyDescent="0.25">
      <c r="A2" s="451" t="s">
        <v>33</v>
      </c>
      <c r="B2" s="448" t="s">
        <v>924</v>
      </c>
    </row>
    <row r="3" spans="1:11" x14ac:dyDescent="0.25">
      <c r="A3" s="451" t="s">
        <v>34</v>
      </c>
      <c r="B3" s="449" t="s">
        <v>163</v>
      </c>
    </row>
    <row r="4" spans="1:11" x14ac:dyDescent="0.25">
      <c r="A4" s="451" t="s">
        <v>36</v>
      </c>
      <c r="B4" s="449" t="s">
        <v>164</v>
      </c>
    </row>
    <row r="5" spans="1:11" x14ac:dyDescent="0.25">
      <c r="A5" s="453" t="s">
        <v>38</v>
      </c>
      <c r="B5" s="453" t="s">
        <v>925</v>
      </c>
    </row>
    <row r="6" spans="1:11" x14ac:dyDescent="0.25">
      <c r="A6" s="453" t="s">
        <v>39</v>
      </c>
      <c r="B6" s="453" t="s">
        <v>926</v>
      </c>
    </row>
    <row r="7" spans="1:11" x14ac:dyDescent="0.25">
      <c r="A7" s="453"/>
      <c r="B7" s="453"/>
    </row>
    <row r="8" spans="1:11" ht="31.5" x14ac:dyDescent="0.25">
      <c r="H8" s="467" t="s">
        <v>927</v>
      </c>
      <c r="I8" s="467" t="s">
        <v>928</v>
      </c>
      <c r="J8" s="467" t="s">
        <v>929</v>
      </c>
      <c r="K8" s="467" t="s">
        <v>1144</v>
      </c>
    </row>
    <row r="9" spans="1:11" ht="31.5" x14ac:dyDescent="0.25">
      <c r="H9" s="467" t="s">
        <v>930</v>
      </c>
      <c r="I9" s="467" t="s">
        <v>931</v>
      </c>
      <c r="J9" s="467" t="s">
        <v>932</v>
      </c>
      <c r="K9" s="467" t="s">
        <v>1145</v>
      </c>
    </row>
    <row r="10" spans="1:11" x14ac:dyDescent="0.25">
      <c r="D10" s="447" t="s">
        <v>934</v>
      </c>
      <c r="E10" s="447" t="s">
        <v>1137</v>
      </c>
      <c r="F10" s="447" t="s">
        <v>933</v>
      </c>
      <c r="G10" s="447" t="s">
        <v>1146</v>
      </c>
      <c r="H10" s="466">
        <v>224.36500000000001</v>
      </c>
      <c r="I10" s="466"/>
      <c r="J10" s="466">
        <v>22.738</v>
      </c>
    </row>
    <row r="11" spans="1:11" x14ac:dyDescent="0.25">
      <c r="E11" s="447" t="s">
        <v>1138</v>
      </c>
      <c r="G11" s="447" t="s">
        <v>1147</v>
      </c>
      <c r="H11" s="466">
        <v>232.80099999999999</v>
      </c>
      <c r="I11" s="466"/>
      <c r="J11" s="466">
        <v>23.641999999999999</v>
      </c>
    </row>
    <row r="12" spans="1:11" x14ac:dyDescent="0.25">
      <c r="E12" s="447" t="s">
        <v>1139</v>
      </c>
      <c r="G12" s="447" t="s">
        <v>1148</v>
      </c>
      <c r="H12" s="466">
        <v>95.269900000000007</v>
      </c>
      <c r="I12" s="466"/>
      <c r="J12" s="466">
        <v>9.6739999999999995</v>
      </c>
    </row>
    <row r="13" spans="1:11" x14ac:dyDescent="0.25">
      <c r="E13" s="447" t="s">
        <v>1140</v>
      </c>
      <c r="G13" s="447" t="s">
        <v>1149</v>
      </c>
      <c r="H13" s="466">
        <v>175.143</v>
      </c>
      <c r="I13" s="466"/>
      <c r="J13" s="466">
        <v>17.722000000000001</v>
      </c>
    </row>
    <row r="14" spans="1:11" x14ac:dyDescent="0.25">
      <c r="E14" s="447" t="s">
        <v>1141</v>
      </c>
      <c r="G14" s="447" t="s">
        <v>1150</v>
      </c>
      <c r="H14" s="466">
        <v>122.642</v>
      </c>
      <c r="I14" s="466"/>
      <c r="J14" s="466">
        <v>11.292999999999999</v>
      </c>
    </row>
    <row r="15" spans="1:11" x14ac:dyDescent="0.25">
      <c r="E15" s="447" t="s">
        <v>1142</v>
      </c>
      <c r="G15" s="447" t="s">
        <v>1151</v>
      </c>
      <c r="H15" s="466">
        <v>136.48699999999999</v>
      </c>
      <c r="I15" s="466"/>
      <c r="J15" s="466">
        <v>12.513</v>
      </c>
    </row>
    <row r="16" spans="1:11" x14ac:dyDescent="0.25">
      <c r="E16" s="447" t="s">
        <v>1143</v>
      </c>
      <c r="G16" s="447" t="s">
        <v>1152</v>
      </c>
      <c r="H16" s="466">
        <v>106.313</v>
      </c>
      <c r="I16" s="466"/>
      <c r="J16" s="466">
        <v>9.7390000000000008</v>
      </c>
    </row>
    <row r="17" spans="4:12" x14ac:dyDescent="0.25">
      <c r="D17" s="447" t="s">
        <v>936</v>
      </c>
      <c r="E17" s="447" t="s">
        <v>1137</v>
      </c>
      <c r="F17" s="447" t="s">
        <v>935</v>
      </c>
      <c r="G17" s="447" t="s">
        <v>1146</v>
      </c>
      <c r="H17" s="466">
        <v>103.026</v>
      </c>
      <c r="I17" s="466">
        <v>40.20978106200004</v>
      </c>
      <c r="J17" s="466">
        <v>9.4789999999999992</v>
      </c>
      <c r="K17" s="466">
        <v>5.793000000000001</v>
      </c>
    </row>
    <row r="18" spans="4:12" x14ac:dyDescent="0.25">
      <c r="E18" s="447" t="s">
        <v>1138</v>
      </c>
      <c r="G18" s="447" t="s">
        <v>1147</v>
      </c>
      <c r="H18" s="466">
        <v>64.743399999999994</v>
      </c>
      <c r="I18" s="466">
        <v>23.034549883999819</v>
      </c>
      <c r="J18" s="466">
        <v>6.1310000000000002</v>
      </c>
      <c r="K18" s="466">
        <v>3.9290000000000003</v>
      </c>
    </row>
    <row r="19" spans="4:12" x14ac:dyDescent="0.25">
      <c r="E19" s="447" t="s">
        <v>1139</v>
      </c>
      <c r="G19" s="447" t="s">
        <v>1148</v>
      </c>
      <c r="H19" s="466">
        <v>72.190299999999993</v>
      </c>
      <c r="I19" s="466">
        <v>26.168419833999948</v>
      </c>
      <c r="J19" s="466">
        <v>6.6749999999999998</v>
      </c>
      <c r="K19" s="466">
        <v>4.3549999999999995</v>
      </c>
      <c r="L19" s="450"/>
    </row>
    <row r="20" spans="4:12" x14ac:dyDescent="0.25">
      <c r="E20" s="447" t="s">
        <v>1140</v>
      </c>
      <c r="G20" s="447" t="s">
        <v>1149</v>
      </c>
      <c r="H20" s="466">
        <v>60.376649999999998</v>
      </c>
      <c r="I20" s="466">
        <v>18.161571036999899</v>
      </c>
      <c r="J20" s="466">
        <v>5.6099999999999994</v>
      </c>
      <c r="K20" s="466">
        <v>3.4050000000000011</v>
      </c>
      <c r="L20" s="450"/>
    </row>
    <row r="21" spans="4:12" x14ac:dyDescent="0.25">
      <c r="D21" s="447" t="s">
        <v>916</v>
      </c>
      <c r="E21" s="447" t="s">
        <v>1141</v>
      </c>
      <c r="F21" s="447" t="s">
        <v>937</v>
      </c>
      <c r="G21" s="447" t="s">
        <v>1150</v>
      </c>
      <c r="H21" s="466">
        <v>133.41200000000001</v>
      </c>
      <c r="I21" s="466">
        <v>0.06</v>
      </c>
      <c r="J21" s="466">
        <v>5.1539999999999999</v>
      </c>
      <c r="K21" s="466"/>
    </row>
    <row r="22" spans="4:12" x14ac:dyDescent="0.25">
      <c r="E22" s="447" t="s">
        <v>1142</v>
      </c>
      <c r="G22" s="447" t="s">
        <v>1151</v>
      </c>
      <c r="H22" s="466">
        <v>161.375</v>
      </c>
      <c r="I22" s="466">
        <v>0.41</v>
      </c>
      <c r="J22" s="466">
        <v>6.1680000000000001</v>
      </c>
      <c r="K22" s="466"/>
    </row>
    <row r="23" spans="4:12" x14ac:dyDescent="0.25">
      <c r="E23" s="447" t="s">
        <v>1143</v>
      </c>
      <c r="G23" s="447" t="s">
        <v>1152</v>
      </c>
      <c r="H23" s="466">
        <v>150.22399999999999</v>
      </c>
      <c r="I23" s="466">
        <v>0.56999999999999995</v>
      </c>
      <c r="J23" s="466">
        <v>5.681</v>
      </c>
    </row>
    <row r="24" spans="4:12" x14ac:dyDescent="0.25">
      <c r="D24" s="447" t="s">
        <v>939</v>
      </c>
      <c r="E24" s="447" t="s">
        <v>1137</v>
      </c>
      <c r="F24" s="447" t="s">
        <v>938</v>
      </c>
      <c r="G24" s="447" t="s">
        <v>1146</v>
      </c>
      <c r="H24" s="466">
        <v>11.412800000000001</v>
      </c>
      <c r="I24" s="466">
        <v>25.466245094000012</v>
      </c>
      <c r="J24" s="466">
        <v>1.3939999999999999</v>
      </c>
      <c r="K24" s="466">
        <v>3.1310000000000002</v>
      </c>
    </row>
    <row r="25" spans="4:12" x14ac:dyDescent="0.25">
      <c r="E25" s="447" t="s">
        <v>1138</v>
      </c>
      <c r="G25" s="447" t="s">
        <v>1147</v>
      </c>
      <c r="H25" s="466">
        <v>9.6801600000000008</v>
      </c>
      <c r="I25" s="466">
        <v>24.41093865299991</v>
      </c>
      <c r="J25" s="466">
        <v>1.0940000000000001</v>
      </c>
      <c r="K25" s="466">
        <v>3.4779999999999998</v>
      </c>
    </row>
    <row r="26" spans="4:12" x14ac:dyDescent="0.25">
      <c r="E26" s="447" t="s">
        <v>1139</v>
      </c>
      <c r="G26" s="447" t="s">
        <v>1148</v>
      </c>
      <c r="H26" s="466">
        <v>6.6085399999999996</v>
      </c>
      <c r="I26" s="466">
        <v>14.779579140999973</v>
      </c>
      <c r="J26" s="466">
        <v>0.754</v>
      </c>
      <c r="K26" s="466">
        <v>1.9279999999999999</v>
      </c>
    </row>
    <row r="27" spans="4:12" x14ac:dyDescent="0.25">
      <c r="E27" s="447" t="s">
        <v>1140</v>
      </c>
      <c r="G27" s="447" t="s">
        <v>1149</v>
      </c>
      <c r="H27" s="466">
        <v>8.2995099999999997</v>
      </c>
      <c r="I27" s="466">
        <v>12.252978162999963</v>
      </c>
      <c r="J27" s="466">
        <v>0.91700000000000004</v>
      </c>
      <c r="K27" s="466">
        <v>1.139</v>
      </c>
    </row>
    <row r="28" spans="4:12" x14ac:dyDescent="0.25">
      <c r="E28" s="447" t="s">
        <v>1141</v>
      </c>
      <c r="G28" s="447" t="s">
        <v>1150</v>
      </c>
      <c r="H28" s="466">
        <v>8.2827300000000008</v>
      </c>
      <c r="I28" s="466">
        <v>19.840098508000011</v>
      </c>
      <c r="J28" s="466">
        <v>0.87</v>
      </c>
      <c r="K28" s="466">
        <v>1.6989999999999998</v>
      </c>
    </row>
    <row r="29" spans="4:12" x14ac:dyDescent="0.25">
      <c r="E29" s="447" t="s">
        <v>1142</v>
      </c>
      <c r="G29" s="447" t="s">
        <v>1151</v>
      </c>
      <c r="H29" s="466">
        <v>9.6867300000000007</v>
      </c>
      <c r="I29" s="466">
        <v>28.850769978999999</v>
      </c>
      <c r="J29" s="466">
        <v>1.018</v>
      </c>
      <c r="K29" s="466">
        <v>2.4790000000000001</v>
      </c>
    </row>
    <row r="30" spans="4:12" x14ac:dyDescent="0.25">
      <c r="E30" s="447" t="s">
        <v>1143</v>
      </c>
      <c r="G30" s="447" t="s">
        <v>1152</v>
      </c>
      <c r="H30" s="466">
        <v>8.6828800000000008</v>
      </c>
      <c r="I30" s="466">
        <v>22.897637436000004</v>
      </c>
      <c r="J30" s="466">
        <v>0.85399999999999998</v>
      </c>
      <c r="K30" s="466">
        <v>1.7889999999999997</v>
      </c>
    </row>
    <row r="33" spans="8:12" x14ac:dyDescent="0.25">
      <c r="H33" s="466"/>
      <c r="I33" s="466"/>
      <c r="J33" s="466"/>
      <c r="K33" s="466"/>
      <c r="L33" s="450"/>
    </row>
  </sheetData>
  <hyperlinks>
    <hyperlink ref="C1" location="Jegyzék_index!A1" display="Vissza a jegyzékre / Return to the Index" xr:uid="{39C7E630-C150-4664-940D-F47C98E80A6C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C0F16-B8BB-4151-9771-E120ED87EED2}">
  <dimension ref="A1:CC55"/>
  <sheetViews>
    <sheetView showGridLines="0" zoomScale="75" zoomScaleNormal="75" workbookViewId="0"/>
  </sheetViews>
  <sheetFormatPr defaultColWidth="9.140625" defaultRowHeight="15.75" x14ac:dyDescent="0.2"/>
  <cols>
    <col min="1" max="1" width="13.85546875" style="115" bestFit="1" customWidth="1"/>
    <col min="2" max="2" width="125.28515625" style="115" customWidth="1"/>
    <col min="3" max="3" width="15.42578125" style="115" customWidth="1"/>
    <col min="4" max="4" width="22.5703125" style="114" bestFit="1" customWidth="1"/>
    <col min="5" max="5" width="21.85546875" style="114" bestFit="1" customWidth="1"/>
    <col min="6" max="6" width="23.42578125" style="114" bestFit="1" customWidth="1"/>
    <col min="7" max="7" width="16.85546875" style="114" bestFit="1" customWidth="1"/>
    <col min="8" max="34" width="9.140625" style="114"/>
    <col min="35" max="35" width="17.42578125" style="114" bestFit="1" customWidth="1"/>
    <col min="36" max="81" width="9.140625" style="114"/>
    <col min="82" max="16384" width="9.140625" style="115"/>
  </cols>
  <sheetData>
    <row r="1" spans="1:35" x14ac:dyDescent="0.2">
      <c r="A1" s="31" t="s">
        <v>31</v>
      </c>
      <c r="B1" s="34" t="s">
        <v>550</v>
      </c>
      <c r="C1" s="25" t="s">
        <v>32</v>
      </c>
    </row>
    <row r="2" spans="1:35" x14ac:dyDescent="0.2">
      <c r="A2" s="31" t="s">
        <v>33</v>
      </c>
      <c r="B2" s="34" t="s">
        <v>551</v>
      </c>
      <c r="C2" s="34"/>
    </row>
    <row r="3" spans="1:35" x14ac:dyDescent="0.2">
      <c r="A3" s="31" t="s">
        <v>34</v>
      </c>
      <c r="B3" s="35" t="s">
        <v>552</v>
      </c>
      <c r="C3" s="35"/>
    </row>
    <row r="4" spans="1:35" x14ac:dyDescent="0.2">
      <c r="A4" s="31" t="s">
        <v>36</v>
      </c>
      <c r="B4" s="35" t="s">
        <v>553</v>
      </c>
      <c r="C4" s="35"/>
    </row>
    <row r="5" spans="1:35" x14ac:dyDescent="0.2">
      <c r="A5" s="36" t="s">
        <v>38</v>
      </c>
      <c r="B5" s="35" t="s">
        <v>554</v>
      </c>
      <c r="C5" s="35"/>
    </row>
    <row r="6" spans="1:35" x14ac:dyDescent="0.2">
      <c r="A6" s="36" t="s">
        <v>39</v>
      </c>
      <c r="B6" s="35" t="s">
        <v>992</v>
      </c>
      <c r="C6" s="35"/>
    </row>
    <row r="11" spans="1:35" x14ac:dyDescent="0.2"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9"/>
    </row>
    <row r="12" spans="1:35" x14ac:dyDescent="0.2">
      <c r="F12" s="116" t="s">
        <v>555</v>
      </c>
      <c r="G12" s="116" t="s">
        <v>556</v>
      </c>
    </row>
    <row r="13" spans="1:35" x14ac:dyDescent="0.2">
      <c r="F13" s="114" t="s">
        <v>557</v>
      </c>
      <c r="G13" s="114" t="s">
        <v>558</v>
      </c>
    </row>
    <row r="14" spans="1:35" x14ac:dyDescent="0.2">
      <c r="D14" s="170" t="s">
        <v>88</v>
      </c>
      <c r="E14" s="171" t="s">
        <v>89</v>
      </c>
      <c r="F14" s="117">
        <v>0</v>
      </c>
      <c r="G14" s="117">
        <v>44.143146324151523</v>
      </c>
    </row>
    <row r="15" spans="1:35" x14ac:dyDescent="0.2">
      <c r="D15" s="170" t="s">
        <v>148</v>
      </c>
      <c r="E15" s="171" t="s">
        <v>149</v>
      </c>
      <c r="F15" s="117">
        <v>-35.835967256946653</v>
      </c>
      <c r="G15" s="117">
        <v>100</v>
      </c>
    </row>
    <row r="16" spans="1:35" x14ac:dyDescent="0.2">
      <c r="D16" s="170" t="s">
        <v>44</v>
      </c>
      <c r="E16" s="171" t="s">
        <v>45</v>
      </c>
      <c r="F16" s="117">
        <v>-6.372261860472439</v>
      </c>
      <c r="G16" s="117">
        <v>58.568366383928236</v>
      </c>
    </row>
    <row r="17" spans="4:7" x14ac:dyDescent="0.2">
      <c r="D17" s="170" t="s">
        <v>46</v>
      </c>
      <c r="E17" s="171" t="s">
        <v>47</v>
      </c>
      <c r="F17" s="117">
        <v>-6.0752647966885727</v>
      </c>
      <c r="G17" s="117">
        <v>78.022717168620986</v>
      </c>
    </row>
    <row r="18" spans="4:7" x14ac:dyDescent="0.2">
      <c r="D18" s="170" t="s">
        <v>92</v>
      </c>
      <c r="E18" s="171" t="s">
        <v>93</v>
      </c>
      <c r="F18" s="117">
        <v>-6.0783142510296884</v>
      </c>
      <c r="G18" s="117">
        <v>77.001791959245764</v>
      </c>
    </row>
    <row r="19" spans="4:7" x14ac:dyDescent="0.2">
      <c r="D19" s="170" t="s">
        <v>148</v>
      </c>
      <c r="E19" s="171" t="s">
        <v>149</v>
      </c>
      <c r="F19" s="117">
        <v>-3.8064480761961175</v>
      </c>
      <c r="G19" s="117">
        <v>96.193551923803895</v>
      </c>
    </row>
    <row r="20" spans="4:7" x14ac:dyDescent="0.2">
      <c r="D20" s="170" t="s">
        <v>44</v>
      </c>
      <c r="E20" s="171" t="s">
        <v>45</v>
      </c>
      <c r="F20" s="117">
        <v>-5.3564397529498704</v>
      </c>
      <c r="G20" s="117">
        <v>42.425128081666976</v>
      </c>
    </row>
    <row r="21" spans="4:7" x14ac:dyDescent="0.2">
      <c r="D21" s="170" t="s">
        <v>46</v>
      </c>
      <c r="E21" s="171" t="s">
        <v>47</v>
      </c>
      <c r="F21" s="117">
        <v>-4.9050902719623082</v>
      </c>
      <c r="G21" s="117">
        <v>51.24818313864845</v>
      </c>
    </row>
    <row r="22" spans="4:7" x14ac:dyDescent="0.2">
      <c r="D22" s="170" t="s">
        <v>96</v>
      </c>
      <c r="E22" s="171" t="s">
        <v>97</v>
      </c>
      <c r="F22" s="117">
        <v>-4.8340740673086486</v>
      </c>
      <c r="G22" s="117">
        <v>72.267149630211193</v>
      </c>
    </row>
    <row r="23" spans="4:7" x14ac:dyDescent="0.2">
      <c r="D23" s="170" t="s">
        <v>148</v>
      </c>
      <c r="E23" s="171" t="s">
        <v>149</v>
      </c>
      <c r="F23" s="117">
        <v>-15.290214933937552</v>
      </c>
      <c r="G23" s="117">
        <v>84.709785066062466</v>
      </c>
    </row>
    <row r="24" spans="4:7" x14ac:dyDescent="0.2">
      <c r="D24" s="170" t="s">
        <v>44</v>
      </c>
      <c r="E24" s="171" t="s">
        <v>45</v>
      </c>
      <c r="F24" s="117">
        <v>0</v>
      </c>
      <c r="G24" s="117">
        <v>51.267021499425134</v>
      </c>
    </row>
    <row r="25" spans="4:7" x14ac:dyDescent="0.2">
      <c r="D25" s="170" t="s">
        <v>46</v>
      </c>
      <c r="E25" s="171" t="s">
        <v>47</v>
      </c>
      <c r="F25" s="117">
        <v>-4.7669039023714035</v>
      </c>
      <c r="G25" s="117">
        <v>65.93808419922803</v>
      </c>
    </row>
    <row r="26" spans="4:7" x14ac:dyDescent="0.25">
      <c r="D26" s="170" t="s">
        <v>100</v>
      </c>
      <c r="E26" s="171" t="s">
        <v>101</v>
      </c>
      <c r="F26" s="118">
        <v>-4.7896501450526578</v>
      </c>
      <c r="G26" s="118">
        <v>74.844753898162537</v>
      </c>
    </row>
    <row r="27" spans="4:7" x14ac:dyDescent="0.25">
      <c r="D27" s="170" t="s">
        <v>148</v>
      </c>
      <c r="E27" s="171" t="s">
        <v>149</v>
      </c>
      <c r="F27" s="118">
        <v>-4.8861941661971038</v>
      </c>
      <c r="G27" s="118">
        <v>59.883248625784155</v>
      </c>
    </row>
    <row r="28" spans="4:7" x14ac:dyDescent="0.25">
      <c r="D28" s="170" t="s">
        <v>44</v>
      </c>
      <c r="E28" s="171" t="s">
        <v>45</v>
      </c>
      <c r="F28" s="118">
        <v>6.2277269538867086E-2</v>
      </c>
      <c r="G28" s="118">
        <v>-44.205955243304757</v>
      </c>
    </row>
    <row r="29" spans="4:7" x14ac:dyDescent="0.25">
      <c r="D29" s="170" t="s">
        <v>46</v>
      </c>
      <c r="E29" s="171" t="s">
        <v>47</v>
      </c>
      <c r="F29" s="118">
        <v>-0.21729298445667053</v>
      </c>
      <c r="G29" s="118">
        <v>34.282302580110418</v>
      </c>
    </row>
    <row r="30" spans="4:7" x14ac:dyDescent="0.25">
      <c r="D30" s="170" t="s">
        <v>104</v>
      </c>
      <c r="E30" s="171" t="s">
        <v>105</v>
      </c>
      <c r="F30" s="118">
        <v>55.034330897936421</v>
      </c>
      <c r="G30" s="118">
        <v>6.1317454352859793</v>
      </c>
    </row>
    <row r="31" spans="4:7" x14ac:dyDescent="0.25">
      <c r="D31" s="170" t="s">
        <v>148</v>
      </c>
      <c r="E31" s="171" t="s">
        <v>149</v>
      </c>
      <c r="F31" s="118">
        <v>36.530792532940552</v>
      </c>
      <c r="G31" s="118">
        <v>-81.207859994613969</v>
      </c>
    </row>
    <row r="32" spans="4:7" x14ac:dyDescent="0.25">
      <c r="D32" s="170" t="s">
        <v>44</v>
      </c>
      <c r="E32" s="171" t="s">
        <v>45</v>
      </c>
      <c r="F32" s="118">
        <v>-15.141241331913951</v>
      </c>
      <c r="G32" s="118">
        <v>83.667520054407973</v>
      </c>
    </row>
    <row r="33" spans="4:7" x14ac:dyDescent="0.25">
      <c r="D33" s="170" t="s">
        <v>46</v>
      </c>
      <c r="E33" s="171" t="s">
        <v>47</v>
      </c>
      <c r="F33" s="118">
        <v>-5.6113940543696925</v>
      </c>
      <c r="G33" s="118">
        <v>9.5697240959580814</v>
      </c>
    </row>
    <row r="34" spans="4:7" x14ac:dyDescent="0.25">
      <c r="D34" s="170" t="s">
        <v>108</v>
      </c>
      <c r="E34" s="171" t="s">
        <v>109</v>
      </c>
      <c r="F34" s="118">
        <v>-19.540869559145229</v>
      </c>
      <c r="G34" s="118">
        <v>88.575563855342111</v>
      </c>
    </row>
    <row r="35" spans="4:7" x14ac:dyDescent="0.25">
      <c r="D35" s="170" t="s">
        <v>148</v>
      </c>
      <c r="E35" s="171" t="s">
        <v>149</v>
      </c>
      <c r="F35" s="118">
        <v>-5.0457874854406182</v>
      </c>
      <c r="G35" s="118">
        <v>99.999999999999986</v>
      </c>
    </row>
    <row r="36" spans="4:7" x14ac:dyDescent="0.25">
      <c r="D36" s="170" t="s">
        <v>44</v>
      </c>
      <c r="E36" s="171" t="s">
        <v>45</v>
      </c>
      <c r="F36" s="118">
        <v>-5.8403613998328607</v>
      </c>
      <c r="G36" s="118">
        <v>63.360667199266452</v>
      </c>
    </row>
    <row r="37" spans="4:7" x14ac:dyDescent="0.25">
      <c r="D37" s="170" t="s">
        <v>46</v>
      </c>
      <c r="E37" s="171" t="s">
        <v>47</v>
      </c>
      <c r="F37" s="118">
        <v>-5.9420198109194491</v>
      </c>
      <c r="G37" s="118">
        <v>46.940294415010321</v>
      </c>
    </row>
    <row r="38" spans="4:7" x14ac:dyDescent="0.25">
      <c r="D38" s="170" t="s">
        <v>112</v>
      </c>
      <c r="E38" s="171" t="s">
        <v>113</v>
      </c>
      <c r="F38" s="118">
        <v>-5.9703065538703592</v>
      </c>
      <c r="G38" s="118">
        <v>59.63126389783239</v>
      </c>
    </row>
    <row r="39" spans="4:7" x14ac:dyDescent="0.25">
      <c r="D39" s="172" t="s">
        <v>148</v>
      </c>
      <c r="E39" s="119" t="s">
        <v>149</v>
      </c>
      <c r="F39" s="118">
        <v>34.69055212955238</v>
      </c>
      <c r="G39" s="118">
        <v>20.403657671406666</v>
      </c>
    </row>
    <row r="40" spans="4:7" x14ac:dyDescent="0.25">
      <c r="D40" s="173" t="s">
        <v>44</v>
      </c>
      <c r="E40" s="173" t="s">
        <v>45</v>
      </c>
      <c r="F40" s="118">
        <v>31.154550821117244</v>
      </c>
      <c r="G40" s="118">
        <v>-91.561296389180072</v>
      </c>
    </row>
    <row r="41" spans="4:7" x14ac:dyDescent="0.25">
      <c r="D41" s="170" t="s">
        <v>46</v>
      </c>
      <c r="E41" s="171" t="s">
        <v>47</v>
      </c>
      <c r="F41" s="118">
        <v>16.734343820662282</v>
      </c>
      <c r="G41" s="118">
        <v>-92.011085953333478</v>
      </c>
    </row>
    <row r="42" spans="4:7" x14ac:dyDescent="0.25">
      <c r="D42" s="119" t="s">
        <v>116</v>
      </c>
      <c r="E42" s="119" t="s">
        <v>117</v>
      </c>
      <c r="F42" s="118">
        <v>0</v>
      </c>
      <c r="G42" s="118">
        <v>-75.940876806905294</v>
      </c>
    </row>
    <row r="43" spans="4:7" x14ac:dyDescent="0.25">
      <c r="D43" s="172" t="s">
        <v>148</v>
      </c>
      <c r="E43" s="119" t="s">
        <v>149</v>
      </c>
      <c r="F43" s="118">
        <v>0</v>
      </c>
      <c r="G43" s="118">
        <v>-14.92620177587049</v>
      </c>
    </row>
    <row r="44" spans="4:7" x14ac:dyDescent="0.25">
      <c r="D44" s="173" t="s">
        <v>44</v>
      </c>
      <c r="E44" s="173" t="s">
        <v>45</v>
      </c>
      <c r="F44" s="118">
        <v>0</v>
      </c>
      <c r="G44" s="118">
        <v>62.893808758223336</v>
      </c>
    </row>
    <row r="45" spans="4:7" x14ac:dyDescent="0.25">
      <c r="D45" s="170" t="s">
        <v>46</v>
      </c>
      <c r="E45" s="171" t="s">
        <v>47</v>
      </c>
      <c r="F45" s="118">
        <v>0</v>
      </c>
      <c r="G45" s="118">
        <v>79.163170724214211</v>
      </c>
    </row>
    <row r="46" spans="4:7" x14ac:dyDescent="0.25">
      <c r="D46" s="170" t="s">
        <v>715</v>
      </c>
      <c r="E46" s="170" t="s">
        <v>716</v>
      </c>
      <c r="F46" s="118">
        <v>0</v>
      </c>
      <c r="G46" s="118">
        <v>21.549966523011065</v>
      </c>
    </row>
    <row r="47" spans="4:7" x14ac:dyDescent="0.25">
      <c r="D47" s="172" t="s">
        <v>148</v>
      </c>
      <c r="E47" s="119" t="s">
        <v>149</v>
      </c>
      <c r="F47" s="118">
        <v>-8.6481763442517217</v>
      </c>
      <c r="G47" s="118">
        <v>100</v>
      </c>
    </row>
    <row r="48" spans="4:7" x14ac:dyDescent="0.25">
      <c r="D48" s="173" t="s">
        <v>44</v>
      </c>
      <c r="E48" s="173" t="s">
        <v>45</v>
      </c>
      <c r="F48" s="118">
        <v>-8.5754717588415588</v>
      </c>
      <c r="G48" s="118">
        <v>-21.700374500502761</v>
      </c>
    </row>
    <row r="49" spans="4:7" x14ac:dyDescent="0.25">
      <c r="D49" s="170" t="s">
        <v>46</v>
      </c>
      <c r="E49" s="171" t="s">
        <v>47</v>
      </c>
      <c r="F49" s="118">
        <v>0</v>
      </c>
      <c r="G49" s="118">
        <v>43.376435355986942</v>
      </c>
    </row>
    <row r="50" spans="4:7" x14ac:dyDescent="0.25">
      <c r="D50" s="170" t="s">
        <v>831</v>
      </c>
      <c r="E50" s="170" t="s">
        <v>832</v>
      </c>
      <c r="F50" s="118">
        <v>8.6809184398106147</v>
      </c>
      <c r="G50" s="118">
        <v>85.024829346578926</v>
      </c>
    </row>
    <row r="51" spans="4:7" x14ac:dyDescent="0.25">
      <c r="D51" s="172" t="s">
        <v>148</v>
      </c>
      <c r="E51" s="119" t="s">
        <v>149</v>
      </c>
      <c r="F51" s="118">
        <v>20.232436570467062</v>
      </c>
      <c r="G51" s="118">
        <v>32.286816702334242</v>
      </c>
    </row>
    <row r="52" spans="4:7" x14ac:dyDescent="0.25">
      <c r="D52" s="173" t="s">
        <v>44</v>
      </c>
      <c r="E52" s="173" t="s">
        <v>45</v>
      </c>
      <c r="F52" s="118">
        <v>0</v>
      </c>
      <c r="G52" s="118">
        <v>59.974719190061023</v>
      </c>
    </row>
    <row r="53" spans="4:7" x14ac:dyDescent="0.25">
      <c r="D53" s="170" t="s">
        <v>1056</v>
      </c>
      <c r="E53" s="170" t="s">
        <v>1057</v>
      </c>
      <c r="F53" s="118">
        <v>-8.9292843721998949</v>
      </c>
      <c r="G53" s="118">
        <v>65.83957626779366</v>
      </c>
    </row>
    <row r="54" spans="4:7" x14ac:dyDescent="0.2">
      <c r="F54" s="120"/>
    </row>
    <row r="55" spans="4:7" x14ac:dyDescent="0.2">
      <c r="F55" s="121"/>
    </row>
  </sheetData>
  <hyperlinks>
    <hyperlink ref="C1" location="Jegyzék_index!A1" display="Vissza a jegyzékre / Return to the Index" xr:uid="{E2EB68CF-EFDB-449B-8A7F-D7992D732A8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56EB9-49F1-4A42-A1EE-3B6DE06DF0A6}">
  <dimension ref="A1:J167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28" bestFit="1" customWidth="1"/>
    <col min="2" max="2" width="115.28515625" style="328" customWidth="1"/>
    <col min="3" max="3" width="18.28515625" style="328" customWidth="1"/>
    <col min="4" max="4" width="11.42578125" style="328" customWidth="1"/>
    <col min="5" max="5" width="11.7109375" style="328" bestFit="1" customWidth="1"/>
    <col min="6" max="6" width="31.28515625" style="328" bestFit="1" customWidth="1"/>
    <col min="7" max="7" width="26.85546875" style="328" bestFit="1" customWidth="1"/>
    <col min="8" max="10" width="25" style="328" customWidth="1"/>
    <col min="11" max="16384" width="9.140625" style="328"/>
  </cols>
  <sheetData>
    <row r="1" spans="1:10" x14ac:dyDescent="0.25">
      <c r="A1" s="122" t="s">
        <v>31</v>
      </c>
      <c r="B1" s="123" t="s">
        <v>806</v>
      </c>
      <c r="C1" s="25" t="s">
        <v>32</v>
      </c>
      <c r="D1" s="124"/>
      <c r="E1" s="124"/>
    </row>
    <row r="2" spans="1:10" x14ac:dyDescent="0.25">
      <c r="A2" s="122" t="s">
        <v>33</v>
      </c>
      <c r="B2" s="123" t="s">
        <v>994</v>
      </c>
      <c r="E2" s="125"/>
    </row>
    <row r="3" spans="1:10" x14ac:dyDescent="0.25">
      <c r="A3" s="122" t="s">
        <v>34</v>
      </c>
      <c r="B3" s="328" t="s">
        <v>163</v>
      </c>
      <c r="E3" s="125"/>
    </row>
    <row r="4" spans="1:10" x14ac:dyDescent="0.25">
      <c r="A4" s="122" t="s">
        <v>36</v>
      </c>
      <c r="B4" s="328" t="s">
        <v>164</v>
      </c>
      <c r="E4" s="125"/>
    </row>
    <row r="5" spans="1:10" ht="31.5" x14ac:dyDescent="0.25">
      <c r="A5" s="126" t="s">
        <v>38</v>
      </c>
      <c r="B5" s="329" t="s">
        <v>807</v>
      </c>
      <c r="E5" s="125"/>
    </row>
    <row r="6" spans="1:10" ht="31.5" x14ac:dyDescent="0.25">
      <c r="A6" s="126" t="s">
        <v>39</v>
      </c>
      <c r="B6" s="329" t="s">
        <v>995</v>
      </c>
      <c r="E6" s="125"/>
    </row>
    <row r="7" spans="1:10" x14ac:dyDescent="0.25">
      <c r="A7" s="126"/>
      <c r="E7" s="125"/>
    </row>
    <row r="8" spans="1:10" x14ac:dyDescent="0.25">
      <c r="A8" s="126"/>
      <c r="E8" s="125"/>
    </row>
    <row r="9" spans="1:10" x14ac:dyDescent="0.25">
      <c r="A9" s="126"/>
      <c r="E9" s="125"/>
    </row>
    <row r="10" spans="1:10" ht="47.25" x14ac:dyDescent="0.25">
      <c r="E10" s="125"/>
      <c r="F10" s="330" t="s">
        <v>993</v>
      </c>
      <c r="G10" s="330" t="s">
        <v>809</v>
      </c>
      <c r="H10" s="330" t="s">
        <v>810</v>
      </c>
      <c r="I10" s="330" t="s">
        <v>811</v>
      </c>
      <c r="J10" s="330" t="s">
        <v>812</v>
      </c>
    </row>
    <row r="11" spans="1:10" s="330" customFormat="1" ht="47.25" x14ac:dyDescent="0.2">
      <c r="F11" s="330" t="s">
        <v>797</v>
      </c>
      <c r="G11" s="330" t="s">
        <v>798</v>
      </c>
      <c r="H11" s="330" t="s">
        <v>799</v>
      </c>
      <c r="I11" s="330" t="s">
        <v>800</v>
      </c>
      <c r="J11" s="330" t="s">
        <v>808</v>
      </c>
    </row>
    <row r="12" spans="1:10" s="330" customFormat="1" x14ac:dyDescent="0.25">
      <c r="D12" s="331" t="s">
        <v>801</v>
      </c>
      <c r="E12" s="328" t="s">
        <v>802</v>
      </c>
      <c r="F12" s="332">
        <v>4.916944</v>
      </c>
      <c r="G12" s="332">
        <v>5.2546090000000003</v>
      </c>
      <c r="H12" s="332">
        <v>3.0736363636363646</v>
      </c>
      <c r="I12" s="332">
        <v>5.8620390000000002</v>
      </c>
      <c r="J12" s="332">
        <v>2.7884026363636356</v>
      </c>
    </row>
    <row r="13" spans="1:10" s="330" customFormat="1" x14ac:dyDescent="0.25">
      <c r="D13" s="333" t="s">
        <v>469</v>
      </c>
      <c r="E13" s="328" t="s">
        <v>565</v>
      </c>
      <c r="F13" s="332">
        <v>4.9854909999999997</v>
      </c>
      <c r="G13" s="332">
        <v>5.2948250000000003</v>
      </c>
      <c r="H13" s="332">
        <v>2.7442857142857147</v>
      </c>
      <c r="I13" s="332">
        <v>5.9715559999999996</v>
      </c>
      <c r="J13" s="332">
        <v>3.227270285714285</v>
      </c>
    </row>
    <row r="14" spans="1:10" s="330" customFormat="1" x14ac:dyDescent="0.25">
      <c r="D14" s="333" t="s">
        <v>471</v>
      </c>
      <c r="E14" s="328" t="s">
        <v>566</v>
      </c>
      <c r="F14" s="332">
        <v>4.9612869999999996</v>
      </c>
      <c r="G14" s="332">
        <v>5.2915609999999997</v>
      </c>
      <c r="H14" s="332">
        <v>2.7119047619047629</v>
      </c>
      <c r="I14" s="332">
        <v>5.9624899999999998</v>
      </c>
      <c r="J14" s="332">
        <v>3.2505852380952369</v>
      </c>
    </row>
    <row r="15" spans="1:10" s="330" customFormat="1" x14ac:dyDescent="0.25">
      <c r="D15" s="333" t="s">
        <v>473</v>
      </c>
      <c r="E15" s="328" t="s">
        <v>520</v>
      </c>
      <c r="F15" s="332">
        <v>4.7748799999999996</v>
      </c>
      <c r="G15" s="332">
        <v>5.1847799999999999</v>
      </c>
      <c r="H15" s="332">
        <v>2.8836363636363629</v>
      </c>
      <c r="I15" s="332">
        <v>5.842632</v>
      </c>
      <c r="J15" s="332">
        <v>2.9589956363636372</v>
      </c>
    </row>
    <row r="16" spans="1:10" s="330" customFormat="1" x14ac:dyDescent="0.25">
      <c r="D16" s="333" t="s">
        <v>475</v>
      </c>
      <c r="E16" s="328" t="s">
        <v>521</v>
      </c>
      <c r="F16" s="332">
        <v>4.7544069999999996</v>
      </c>
      <c r="G16" s="332">
        <v>5.1498970000000002</v>
      </c>
      <c r="H16" s="332">
        <v>2.6835</v>
      </c>
      <c r="I16" s="332">
        <v>5.8021940000000001</v>
      </c>
      <c r="J16" s="332">
        <v>3.1186940000000001</v>
      </c>
    </row>
    <row r="17" spans="4:10" s="330" customFormat="1" x14ac:dyDescent="0.25">
      <c r="D17" s="333" t="s">
        <v>477</v>
      </c>
      <c r="E17" s="328" t="s">
        <v>522</v>
      </c>
      <c r="F17" s="332">
        <v>4.6850240000000003</v>
      </c>
      <c r="G17" s="332">
        <v>5.0996810000000004</v>
      </c>
      <c r="H17" s="332">
        <v>2.3257142857142861</v>
      </c>
      <c r="I17" s="332">
        <v>5.7635310000000004</v>
      </c>
      <c r="J17" s="332">
        <v>3.4378167142857143</v>
      </c>
    </row>
    <row r="18" spans="4:10" s="330" customFormat="1" x14ac:dyDescent="0.25">
      <c r="D18" s="333" t="s">
        <v>479</v>
      </c>
      <c r="E18" s="328" t="s">
        <v>523</v>
      </c>
      <c r="F18" s="332">
        <v>4.7052209999999999</v>
      </c>
      <c r="G18" s="332">
        <v>5.1147539999999996</v>
      </c>
      <c r="H18" s="332">
        <v>2.1042857142857145</v>
      </c>
      <c r="I18" s="332">
        <v>5.7781950000000002</v>
      </c>
      <c r="J18" s="332">
        <v>3.6739092857142857</v>
      </c>
    </row>
    <row r="19" spans="4:10" s="330" customFormat="1" x14ac:dyDescent="0.25">
      <c r="D19" s="333" t="s">
        <v>481</v>
      </c>
      <c r="E19" s="328" t="s">
        <v>524</v>
      </c>
      <c r="F19" s="332">
        <v>4.6832880000000001</v>
      </c>
      <c r="G19" s="332">
        <v>5.0585310000000003</v>
      </c>
      <c r="H19" s="332">
        <v>2.003333333333333</v>
      </c>
      <c r="I19" s="332">
        <v>5.7069669999999997</v>
      </c>
      <c r="J19" s="332">
        <v>3.7036336666666667</v>
      </c>
    </row>
    <row r="20" spans="4:10" s="330" customFormat="1" x14ac:dyDescent="0.25">
      <c r="D20" s="333" t="s">
        <v>483</v>
      </c>
      <c r="E20" s="328" t="s">
        <v>526</v>
      </c>
      <c r="F20" s="332">
        <v>4.657851</v>
      </c>
      <c r="G20" s="332">
        <v>5.0749760000000004</v>
      </c>
      <c r="H20" s="332">
        <v>2.2709523809523811</v>
      </c>
      <c r="I20" s="332">
        <v>5.6961849999999998</v>
      </c>
      <c r="J20" s="332">
        <v>3.4252326190476188</v>
      </c>
    </row>
    <row r="21" spans="4:10" s="330" customFormat="1" x14ac:dyDescent="0.25">
      <c r="D21" s="333" t="s">
        <v>485</v>
      </c>
      <c r="E21" s="328" t="s">
        <v>527</v>
      </c>
      <c r="F21" s="332">
        <v>4.5925840000000004</v>
      </c>
      <c r="G21" s="332">
        <v>5.0145249999999999</v>
      </c>
      <c r="H21" s="332">
        <v>2.2550000000000003</v>
      </c>
      <c r="I21" s="332">
        <v>5.6436099999999998</v>
      </c>
      <c r="J21" s="332">
        <v>3.3886099999999995</v>
      </c>
    </row>
    <row r="22" spans="4:10" s="330" customFormat="1" x14ac:dyDescent="0.25">
      <c r="D22" s="333" t="s">
        <v>487</v>
      </c>
      <c r="E22" s="328" t="s">
        <v>528</v>
      </c>
      <c r="F22" s="332">
        <v>4.5133010000000002</v>
      </c>
      <c r="G22" s="332">
        <v>4.9706200000000003</v>
      </c>
      <c r="H22" s="332">
        <v>1.9671428571428569</v>
      </c>
      <c r="I22" s="332">
        <v>5.6151109999999997</v>
      </c>
      <c r="J22" s="332">
        <v>3.6479681428571427</v>
      </c>
    </row>
    <row r="23" spans="4:10" s="330" customFormat="1" x14ac:dyDescent="0.25">
      <c r="D23" s="333" t="s">
        <v>489</v>
      </c>
      <c r="E23" s="328" t="s">
        <v>529</v>
      </c>
      <c r="F23" s="332">
        <v>4.3595829999999998</v>
      </c>
      <c r="G23" s="332">
        <v>4.7375179999999997</v>
      </c>
      <c r="H23" s="332">
        <v>1.9278260869565214</v>
      </c>
      <c r="I23" s="332">
        <v>5.4033040000000003</v>
      </c>
      <c r="J23" s="332">
        <v>3.4754779130434788</v>
      </c>
    </row>
    <row r="24" spans="4:10" s="330" customFormat="1" x14ac:dyDescent="0.25">
      <c r="D24" s="331" t="s">
        <v>803</v>
      </c>
      <c r="E24" s="328" t="s">
        <v>796</v>
      </c>
      <c r="F24" s="332">
        <v>4.4091430000000003</v>
      </c>
      <c r="G24" s="332">
        <v>4.753012</v>
      </c>
      <c r="H24" s="332">
        <v>1.9477272727272725</v>
      </c>
      <c r="I24" s="332">
        <v>5.2056100000000001</v>
      </c>
      <c r="J24" s="332">
        <v>3.2578827272727278</v>
      </c>
    </row>
    <row r="25" spans="4:10" s="330" customFormat="1" x14ac:dyDescent="0.25">
      <c r="D25" s="333" t="s">
        <v>469</v>
      </c>
      <c r="E25" s="328" t="s">
        <v>565</v>
      </c>
      <c r="F25" s="332">
        <v>4.3610220000000002</v>
      </c>
      <c r="G25" s="332">
        <v>4.7060899999999997</v>
      </c>
      <c r="H25" s="332">
        <v>2.0335294117647065</v>
      </c>
      <c r="I25" s="332">
        <v>5.1512929999999999</v>
      </c>
      <c r="J25" s="332">
        <v>3.1177635882352934</v>
      </c>
    </row>
    <row r="26" spans="4:10" s="330" customFormat="1" x14ac:dyDescent="0.25">
      <c r="D26" s="333" t="s">
        <v>471</v>
      </c>
      <c r="E26" s="328" t="s">
        <v>566</v>
      </c>
      <c r="F26" s="332">
        <v>4.2944820000000004</v>
      </c>
      <c r="G26" s="332">
        <v>4.601032</v>
      </c>
      <c r="H26" s="332">
        <v>2.4457142857142853</v>
      </c>
      <c r="I26" s="332">
        <v>4.9345309999999998</v>
      </c>
      <c r="J26" s="332">
        <v>2.4888167142857145</v>
      </c>
    </row>
    <row r="27" spans="4:10" s="330" customFormat="1" x14ac:dyDescent="0.25">
      <c r="D27" s="333" t="s">
        <v>473</v>
      </c>
      <c r="E27" s="328" t="s">
        <v>520</v>
      </c>
      <c r="F27" s="332">
        <v>4.1989929999999998</v>
      </c>
      <c r="G27" s="332">
        <v>4.4931159999999997</v>
      </c>
      <c r="H27" s="332">
        <v>2.4742857142857142</v>
      </c>
      <c r="I27" s="332">
        <v>4.8406149999999997</v>
      </c>
      <c r="J27" s="332">
        <v>2.3663292857142855</v>
      </c>
    </row>
    <row r="28" spans="4:10" s="330" customFormat="1" x14ac:dyDescent="0.25">
      <c r="D28" s="333" t="s">
        <v>475</v>
      </c>
      <c r="E28" s="328" t="s">
        <v>521</v>
      </c>
      <c r="F28" s="332">
        <v>4.1826869999999996</v>
      </c>
      <c r="G28" s="332">
        <v>4.4816589999999996</v>
      </c>
      <c r="H28" s="332">
        <v>2.63</v>
      </c>
      <c r="I28" s="332">
        <v>4.8054699999999997</v>
      </c>
      <c r="J28" s="332">
        <v>2.1754699999999998</v>
      </c>
    </row>
    <row r="29" spans="4:10" s="330" customFormat="1" x14ac:dyDescent="0.25">
      <c r="D29" s="333" t="s">
        <v>477</v>
      </c>
      <c r="E29" s="328" t="s">
        <v>522</v>
      </c>
      <c r="F29" s="332">
        <v>4.2749499999999996</v>
      </c>
      <c r="G29" s="332">
        <v>4.5895239999999999</v>
      </c>
      <c r="H29" s="332">
        <v>2.7235000000000005</v>
      </c>
      <c r="I29" s="332">
        <v>4.9032590000000003</v>
      </c>
      <c r="J29" s="332">
        <v>2.1797589999999998</v>
      </c>
    </row>
    <row r="30" spans="4:10" s="330" customFormat="1" x14ac:dyDescent="0.25">
      <c r="D30" s="333" t="s">
        <v>479</v>
      </c>
      <c r="E30" s="328" t="s">
        <v>523</v>
      </c>
      <c r="F30" s="332">
        <v>4.192272</v>
      </c>
      <c r="G30" s="332">
        <v>4.4888919999999999</v>
      </c>
      <c r="H30" s="332">
        <v>2.7613636363636362</v>
      </c>
      <c r="I30" s="332">
        <v>4.8144549999999997</v>
      </c>
      <c r="J30" s="332">
        <v>2.0530913636363635</v>
      </c>
    </row>
    <row r="31" spans="4:10" s="330" customFormat="1" x14ac:dyDescent="0.25">
      <c r="D31" s="333" t="s">
        <v>481</v>
      </c>
      <c r="E31" s="328" t="s">
        <v>524</v>
      </c>
      <c r="F31" s="332">
        <v>4.0957309999999998</v>
      </c>
      <c r="G31" s="332">
        <v>4.398765</v>
      </c>
      <c r="H31" s="332">
        <v>2.572222222222222</v>
      </c>
      <c r="I31" s="332">
        <v>4.728917</v>
      </c>
      <c r="J31" s="332">
        <v>2.1566947777777781</v>
      </c>
    </row>
    <row r="32" spans="4:10" s="330" customFormat="1" x14ac:dyDescent="0.25">
      <c r="D32" s="333" t="s">
        <v>483</v>
      </c>
      <c r="E32" s="328" t="s">
        <v>526</v>
      </c>
      <c r="F32" s="332">
        <v>4.0996059999999996</v>
      </c>
      <c r="G32" s="332">
        <v>4.4090910000000001</v>
      </c>
      <c r="H32" s="332">
        <v>2.420454545454545</v>
      </c>
      <c r="I32" s="332">
        <v>4.7473200000000002</v>
      </c>
      <c r="J32" s="332">
        <v>2.3268654545454552</v>
      </c>
    </row>
    <row r="33" spans="4:10" s="330" customFormat="1" x14ac:dyDescent="0.25">
      <c r="D33" s="333" t="s">
        <v>485</v>
      </c>
      <c r="E33" s="328" t="s">
        <v>527</v>
      </c>
      <c r="F33" s="332">
        <v>4.0059579999999997</v>
      </c>
      <c r="G33" s="332">
        <v>4.3079210000000003</v>
      </c>
      <c r="H33" s="332">
        <v>2.2409523809523813</v>
      </c>
      <c r="I33" s="332">
        <v>4.595154</v>
      </c>
      <c r="J33" s="332">
        <v>2.3542016190476187</v>
      </c>
    </row>
    <row r="34" spans="4:10" s="330" customFormat="1" x14ac:dyDescent="0.25">
      <c r="D34" s="333" t="s">
        <v>487</v>
      </c>
      <c r="E34" s="328" t="s">
        <v>528</v>
      </c>
      <c r="F34" s="332">
        <v>3.9650409999999998</v>
      </c>
      <c r="G34" s="332">
        <v>4.2365279999999998</v>
      </c>
      <c r="H34" s="332">
        <v>2.348095238095238</v>
      </c>
      <c r="I34" s="332">
        <v>4.5211220000000001</v>
      </c>
      <c r="J34" s="332">
        <v>2.1730267619047621</v>
      </c>
    </row>
    <row r="35" spans="4:10" s="330" customFormat="1" x14ac:dyDescent="0.25">
      <c r="D35" s="333" t="s">
        <v>489</v>
      </c>
      <c r="E35" s="328" t="s">
        <v>529</v>
      </c>
      <c r="F35" s="332">
        <v>3.887699</v>
      </c>
      <c r="G35" s="332">
        <v>4.1250200000000001</v>
      </c>
      <c r="H35" s="332">
        <v>2.3491304347826087</v>
      </c>
      <c r="I35" s="332">
        <v>4.3476309999999998</v>
      </c>
      <c r="J35" s="332">
        <v>1.9985005652173911</v>
      </c>
    </row>
    <row r="36" spans="4:10" s="330" customFormat="1" x14ac:dyDescent="0.25">
      <c r="D36" s="331" t="s">
        <v>804</v>
      </c>
      <c r="E36" s="328" t="s">
        <v>531</v>
      </c>
      <c r="F36" s="332">
        <v>3.9393090000000002</v>
      </c>
      <c r="G36" s="332">
        <v>4.1581029999999997</v>
      </c>
      <c r="H36" s="332">
        <v>2.1385714285714279</v>
      </c>
      <c r="I36" s="332">
        <v>4.4096710000000003</v>
      </c>
      <c r="J36" s="332">
        <v>2.2710995714285724</v>
      </c>
    </row>
    <row r="37" spans="4:10" s="330" customFormat="1" x14ac:dyDescent="0.25">
      <c r="D37" s="333" t="s">
        <v>469</v>
      </c>
      <c r="E37" s="328" t="s">
        <v>565</v>
      </c>
      <c r="F37" s="332">
        <v>3.9474399999999998</v>
      </c>
      <c r="G37" s="332">
        <v>4.1642809999999999</v>
      </c>
      <c r="H37" s="332">
        <v>2.1295238095238096</v>
      </c>
      <c r="I37" s="332">
        <v>4.4291359999999997</v>
      </c>
      <c r="J37" s="332">
        <v>2.2996121904761901</v>
      </c>
    </row>
    <row r="38" spans="4:10" s="330" customFormat="1" x14ac:dyDescent="0.25">
      <c r="D38" s="333" t="s">
        <v>471</v>
      </c>
      <c r="E38" s="328" t="s">
        <v>566</v>
      </c>
      <c r="F38" s="332">
        <v>3.9938959999999999</v>
      </c>
      <c r="G38" s="332">
        <v>4.1951660000000004</v>
      </c>
      <c r="H38" s="332">
        <v>1.8866666666666665</v>
      </c>
      <c r="I38" s="332">
        <v>4.4671089999999998</v>
      </c>
      <c r="J38" s="332">
        <v>2.5804423333333331</v>
      </c>
    </row>
    <row r="39" spans="4:10" s="330" customFormat="1" x14ac:dyDescent="0.25">
      <c r="D39" s="333" t="s">
        <v>473</v>
      </c>
      <c r="E39" s="328" t="s">
        <v>520</v>
      </c>
      <c r="F39" s="332">
        <v>3.9975160000000001</v>
      </c>
      <c r="G39" s="332">
        <v>4.183109</v>
      </c>
      <c r="H39" s="332">
        <v>1.7657894736842104</v>
      </c>
      <c r="I39" s="332">
        <v>4.4935219999999996</v>
      </c>
      <c r="J39" s="332">
        <v>2.7277325263157892</v>
      </c>
    </row>
    <row r="40" spans="4:10" s="330" customFormat="1" x14ac:dyDescent="0.25">
      <c r="D40" s="333" t="s">
        <v>475</v>
      </c>
      <c r="E40" s="328" t="s">
        <v>521</v>
      </c>
      <c r="F40" s="332">
        <v>4.0582159999999998</v>
      </c>
      <c r="G40" s="332">
        <v>4.2679130000000001</v>
      </c>
      <c r="H40" s="332">
        <v>1.6872727272727273</v>
      </c>
      <c r="I40" s="332">
        <v>4.5558339999999999</v>
      </c>
      <c r="J40" s="332">
        <v>2.8685612727272725</v>
      </c>
    </row>
    <row r="41" spans="4:10" s="330" customFormat="1" x14ac:dyDescent="0.25">
      <c r="D41" s="333" t="s">
        <v>477</v>
      </c>
      <c r="E41" s="328" t="s">
        <v>522</v>
      </c>
      <c r="F41" s="332">
        <v>4.1542389999999996</v>
      </c>
      <c r="G41" s="332">
        <v>4.3339860000000003</v>
      </c>
      <c r="H41" s="332">
        <v>2.1225000000000001</v>
      </c>
      <c r="I41" s="332">
        <v>4.6008820000000004</v>
      </c>
      <c r="J41" s="332">
        <v>2.4783820000000003</v>
      </c>
    </row>
    <row r="42" spans="4:10" s="330" customFormat="1" x14ac:dyDescent="0.25">
      <c r="D42" s="333" t="s">
        <v>479</v>
      </c>
      <c r="E42" s="328" t="s">
        <v>523</v>
      </c>
      <c r="F42" s="332">
        <v>4.2822279999999999</v>
      </c>
      <c r="G42" s="332">
        <v>4.4721289999999998</v>
      </c>
      <c r="H42" s="332">
        <v>2.0824999999999991</v>
      </c>
      <c r="I42" s="332">
        <v>4.7383420000000003</v>
      </c>
      <c r="J42" s="332">
        <v>2.6558420000000011</v>
      </c>
    </row>
    <row r="43" spans="4:10" s="330" customFormat="1" x14ac:dyDescent="0.25">
      <c r="D43" s="333" t="s">
        <v>481</v>
      </c>
      <c r="E43" s="328" t="s">
        <v>524</v>
      </c>
      <c r="F43" s="332">
        <v>4.511247</v>
      </c>
      <c r="G43" s="332">
        <v>4.7215049999999996</v>
      </c>
      <c r="H43" s="332">
        <v>2.0499999999999998</v>
      </c>
      <c r="I43" s="332">
        <v>5.0181500000000003</v>
      </c>
      <c r="J43" s="332">
        <v>2.9681500000000005</v>
      </c>
    </row>
    <row r="44" spans="4:10" s="330" customFormat="1" x14ac:dyDescent="0.25">
      <c r="D44" s="333" t="s">
        <v>483</v>
      </c>
      <c r="E44" s="328" t="s">
        <v>526</v>
      </c>
      <c r="F44" s="332">
        <v>4.5978700000000003</v>
      </c>
      <c r="G44" s="332">
        <v>4.8023920000000002</v>
      </c>
      <c r="H44" s="332">
        <v>2.3261904761904759</v>
      </c>
      <c r="I44" s="332">
        <v>5.079936</v>
      </c>
      <c r="J44" s="332">
        <v>2.7537455238095241</v>
      </c>
    </row>
    <row r="45" spans="4:10" s="330" customFormat="1" x14ac:dyDescent="0.25">
      <c r="D45" s="333" t="s">
        <v>485</v>
      </c>
      <c r="E45" s="328" t="s">
        <v>527</v>
      </c>
      <c r="F45" s="332">
        <v>4.7062309999999998</v>
      </c>
      <c r="G45" s="332">
        <v>4.9369779999999999</v>
      </c>
      <c r="H45" s="332">
        <v>2.7271428571428569</v>
      </c>
      <c r="I45" s="332">
        <v>5.2243510000000004</v>
      </c>
      <c r="J45" s="332">
        <v>2.4972081428571435</v>
      </c>
    </row>
    <row r="46" spans="4:10" s="330" customFormat="1" x14ac:dyDescent="0.25">
      <c r="D46" s="333" t="s">
        <v>487</v>
      </c>
      <c r="E46" s="328" t="s">
        <v>528</v>
      </c>
      <c r="F46" s="332">
        <v>4.7646509999999997</v>
      </c>
      <c r="G46" s="332">
        <v>4.9673870000000004</v>
      </c>
      <c r="H46" s="332">
        <v>2.8995454545454549</v>
      </c>
      <c r="I46" s="332">
        <v>5.3043310000000004</v>
      </c>
      <c r="J46" s="332">
        <v>2.4047855454545455</v>
      </c>
    </row>
    <row r="47" spans="4:10" s="330" customFormat="1" x14ac:dyDescent="0.25">
      <c r="D47" s="333" t="s">
        <v>489</v>
      </c>
      <c r="E47" s="328" t="s">
        <v>529</v>
      </c>
      <c r="F47" s="332">
        <v>4.7594789999999998</v>
      </c>
      <c r="G47" s="332">
        <v>4.9785919999999999</v>
      </c>
      <c r="H47" s="332">
        <v>2.8809090909090909</v>
      </c>
      <c r="I47" s="332">
        <v>5.3128489999999999</v>
      </c>
      <c r="J47" s="332">
        <v>2.4319399090909091</v>
      </c>
    </row>
    <row r="48" spans="4:10" s="330" customFormat="1" x14ac:dyDescent="0.25">
      <c r="D48" s="331" t="s">
        <v>805</v>
      </c>
      <c r="E48" s="328" t="s">
        <v>533</v>
      </c>
      <c r="F48" s="332">
        <v>4.599933</v>
      </c>
      <c r="G48" s="332">
        <v>4.9178379999999997</v>
      </c>
      <c r="H48" s="332">
        <v>3.0645000000000002</v>
      </c>
      <c r="I48" s="332">
        <v>5.4095449999999996</v>
      </c>
      <c r="J48" s="332">
        <v>2.3450449999999994</v>
      </c>
    </row>
    <row r="49" spans="4:10" s="330" customFormat="1" x14ac:dyDescent="0.25">
      <c r="D49" s="333" t="s">
        <v>469</v>
      </c>
      <c r="E49" s="328" t="s">
        <v>565</v>
      </c>
      <c r="F49" s="332">
        <v>4.4664849999999996</v>
      </c>
      <c r="G49" s="332">
        <v>4.8157880000000004</v>
      </c>
      <c r="H49" s="332">
        <v>3.2531818181818184</v>
      </c>
      <c r="I49" s="332">
        <v>5.1436650000000004</v>
      </c>
      <c r="J49" s="332">
        <v>1.890483181818182</v>
      </c>
    </row>
    <row r="50" spans="4:10" s="330" customFormat="1" x14ac:dyDescent="0.25">
      <c r="D50" s="333" t="s">
        <v>471</v>
      </c>
      <c r="E50" s="328" t="s">
        <v>566</v>
      </c>
      <c r="F50" s="332">
        <v>4.5106359999999999</v>
      </c>
      <c r="G50" s="332">
        <v>4.7878249999999998</v>
      </c>
      <c r="H50" s="332">
        <v>3.0419047619047617</v>
      </c>
      <c r="I50" s="332">
        <v>5.1174379999999999</v>
      </c>
      <c r="J50" s="332">
        <v>2.0755332380952383</v>
      </c>
    </row>
    <row r="51" spans="4:10" s="330" customFormat="1" x14ac:dyDescent="0.25">
      <c r="D51" s="333" t="s">
        <v>473</v>
      </c>
      <c r="E51" s="328" t="s">
        <v>520</v>
      </c>
      <c r="F51" s="332">
        <v>4.4627499999999998</v>
      </c>
      <c r="G51" s="332">
        <v>4.704148</v>
      </c>
      <c r="H51" s="332">
        <v>2.6336842105263156</v>
      </c>
      <c r="I51" s="332">
        <v>5.0101979999999999</v>
      </c>
      <c r="J51" s="332">
        <v>2.3765137894736843</v>
      </c>
    </row>
    <row r="52" spans="4:10" s="330" customFormat="1" x14ac:dyDescent="0.25">
      <c r="D52" s="333" t="s">
        <v>475</v>
      </c>
      <c r="E52" s="328" t="s">
        <v>521</v>
      </c>
      <c r="F52" s="332">
        <v>4.5081930000000003</v>
      </c>
      <c r="G52" s="332">
        <v>4.7825509999999998</v>
      </c>
      <c r="H52" s="332">
        <v>2.3086363636363632</v>
      </c>
      <c r="I52" s="332">
        <v>5.0967919999999998</v>
      </c>
      <c r="J52" s="332">
        <v>2.7881556363636366</v>
      </c>
    </row>
    <row r="53" spans="4:10" s="330" customFormat="1" x14ac:dyDescent="0.25">
      <c r="D53" s="333" t="s">
        <v>477</v>
      </c>
      <c r="E53" s="328" t="s">
        <v>522</v>
      </c>
      <c r="F53" s="332">
        <v>4.4754810000000003</v>
      </c>
      <c r="G53" s="332">
        <v>4.7366869999999999</v>
      </c>
      <c r="H53" s="332">
        <v>2.25</v>
      </c>
      <c r="I53" s="332">
        <v>5.0363420000000003</v>
      </c>
      <c r="J53" s="332">
        <v>2.7863420000000003</v>
      </c>
    </row>
    <row r="54" spans="4:10" s="330" customFormat="1" x14ac:dyDescent="0.25">
      <c r="D54" s="333" t="s">
        <v>479</v>
      </c>
      <c r="E54" s="328" t="s">
        <v>523</v>
      </c>
      <c r="F54" s="332">
        <v>4.4439330000000004</v>
      </c>
      <c r="G54" s="332">
        <v>4.686903</v>
      </c>
      <c r="H54" s="332">
        <v>2.194</v>
      </c>
      <c r="I54" s="332">
        <v>4.9706669999999997</v>
      </c>
      <c r="J54" s="332">
        <v>2.7766669999999998</v>
      </c>
    </row>
    <row r="55" spans="4:10" s="330" customFormat="1" x14ac:dyDescent="0.25">
      <c r="D55" s="333" t="s">
        <v>481</v>
      </c>
      <c r="E55" s="328" t="s">
        <v>524</v>
      </c>
      <c r="F55" s="332">
        <v>4.3187689999999996</v>
      </c>
      <c r="G55" s="332">
        <v>4.6678030000000001</v>
      </c>
      <c r="H55" s="332">
        <v>2.2304999999999997</v>
      </c>
      <c r="I55" s="332">
        <v>4.9593629999999997</v>
      </c>
      <c r="J55" s="332">
        <v>2.728863</v>
      </c>
    </row>
    <row r="56" spans="4:10" s="330" customFormat="1" x14ac:dyDescent="0.25">
      <c r="D56" s="333" t="s">
        <v>483</v>
      </c>
      <c r="E56" s="328" t="s">
        <v>526</v>
      </c>
      <c r="F56" s="332">
        <v>4.1374149999999998</v>
      </c>
      <c r="G56" s="332">
        <v>4.497382</v>
      </c>
      <c r="H56" s="332">
        <v>2.3013636363636367</v>
      </c>
      <c r="I56" s="332">
        <v>4.8098359999999998</v>
      </c>
      <c r="J56" s="332">
        <v>2.5084723636363631</v>
      </c>
    </row>
    <row r="57" spans="4:10" s="330" customFormat="1" x14ac:dyDescent="0.25">
      <c r="D57" s="333" t="s">
        <v>485</v>
      </c>
      <c r="E57" s="328" t="s">
        <v>527</v>
      </c>
      <c r="F57" s="332">
        <v>3.9648279999999998</v>
      </c>
      <c r="G57" s="332">
        <v>4.2735440000000002</v>
      </c>
      <c r="H57" s="332">
        <v>1.9073684210526316</v>
      </c>
      <c r="I57" s="332">
        <v>4.5433859999999999</v>
      </c>
      <c r="J57" s="332">
        <v>2.6360175789473681</v>
      </c>
    </row>
    <row r="58" spans="4:10" s="330" customFormat="1" x14ac:dyDescent="0.25">
      <c r="D58" s="333" t="s">
        <v>487</v>
      </c>
      <c r="E58" s="328" t="s">
        <v>528</v>
      </c>
      <c r="F58" s="332">
        <v>3.9132760000000002</v>
      </c>
      <c r="G58" s="332">
        <v>4.2248539999999997</v>
      </c>
      <c r="H58" s="332">
        <v>1.6508695652173913</v>
      </c>
      <c r="I58" s="332">
        <v>4.482945</v>
      </c>
      <c r="J58" s="332">
        <v>2.8320754347826087</v>
      </c>
    </row>
    <row r="59" spans="4:10" s="330" customFormat="1" x14ac:dyDescent="0.25">
      <c r="D59" s="333" t="s">
        <v>489</v>
      </c>
      <c r="E59" s="328" t="s">
        <v>529</v>
      </c>
      <c r="F59" s="332">
        <v>3.8448129999999998</v>
      </c>
      <c r="G59" s="332">
        <v>4.1393009999999997</v>
      </c>
      <c r="H59" s="332">
        <v>1.1985714285714286</v>
      </c>
      <c r="I59" s="332">
        <v>4.3969829999999996</v>
      </c>
      <c r="J59" s="332">
        <v>3.1984115714285712</v>
      </c>
    </row>
    <row r="60" spans="4:10" x14ac:dyDescent="0.25">
      <c r="D60" s="331" t="s">
        <v>468</v>
      </c>
      <c r="E60" s="328" t="s">
        <v>535</v>
      </c>
      <c r="F60" s="332">
        <v>3.8203429999999998</v>
      </c>
      <c r="G60" s="332">
        <v>4.1373059999999997</v>
      </c>
      <c r="H60" s="332">
        <v>1.2476190476190474</v>
      </c>
      <c r="I60" s="332">
        <v>4.37974</v>
      </c>
      <c r="J60" s="332">
        <v>3.1321209523809523</v>
      </c>
    </row>
    <row r="61" spans="4:10" x14ac:dyDescent="0.25">
      <c r="D61" s="333" t="s">
        <v>469</v>
      </c>
      <c r="E61" s="328" t="s">
        <v>565</v>
      </c>
      <c r="F61" s="332">
        <v>3.7441990000000001</v>
      </c>
      <c r="G61" s="332">
        <v>3.9826700000000002</v>
      </c>
      <c r="H61" s="332">
        <v>1.2522727272727272</v>
      </c>
      <c r="I61" s="332">
        <v>4.258248</v>
      </c>
      <c r="J61" s="332">
        <v>3.0059752727272731</v>
      </c>
    </row>
    <row r="62" spans="4:10" x14ac:dyDescent="0.25">
      <c r="D62" s="333" t="s">
        <v>471</v>
      </c>
      <c r="E62" s="328" t="s">
        <v>566</v>
      </c>
      <c r="F62" s="332">
        <v>3.751261</v>
      </c>
      <c r="G62" s="332">
        <v>3.9805540000000001</v>
      </c>
      <c r="H62" s="332">
        <v>1.3220000000000001</v>
      </c>
      <c r="I62" s="332">
        <v>4.2161580000000001</v>
      </c>
      <c r="J62" s="332">
        <v>2.894158</v>
      </c>
    </row>
    <row r="63" spans="4:10" x14ac:dyDescent="0.25">
      <c r="D63" s="333" t="s">
        <v>473</v>
      </c>
      <c r="E63" s="328" t="s">
        <v>520</v>
      </c>
      <c r="F63" s="332">
        <v>3.705883</v>
      </c>
      <c r="G63" s="332">
        <v>3.9251320000000001</v>
      </c>
      <c r="H63" s="332">
        <v>1.3480000000000003</v>
      </c>
      <c r="I63" s="332">
        <v>4.155875</v>
      </c>
      <c r="J63" s="332">
        <v>2.8078749999999997</v>
      </c>
    </row>
    <row r="64" spans="4:10" x14ac:dyDescent="0.25">
      <c r="D64" s="333" t="s">
        <v>475</v>
      </c>
      <c r="E64" s="328" t="s">
        <v>521</v>
      </c>
      <c r="F64" s="332">
        <v>3.793358</v>
      </c>
      <c r="G64" s="332">
        <v>4.0354219999999996</v>
      </c>
      <c r="H64" s="332">
        <v>1.6218181818181818</v>
      </c>
      <c r="I64" s="332">
        <v>4.2759970000000003</v>
      </c>
      <c r="J64" s="332">
        <v>2.6541788181818182</v>
      </c>
    </row>
    <row r="65" spans="4:10" x14ac:dyDescent="0.25">
      <c r="D65" s="333" t="s">
        <v>477</v>
      </c>
      <c r="E65" s="328" t="s">
        <v>522</v>
      </c>
      <c r="F65" s="332">
        <v>3.8094070000000002</v>
      </c>
      <c r="G65" s="332">
        <v>4.0937270000000003</v>
      </c>
      <c r="H65" s="332">
        <v>1.734</v>
      </c>
      <c r="I65" s="332">
        <v>4.2960000000000003</v>
      </c>
      <c r="J65" s="332">
        <v>2.5620000000000003</v>
      </c>
    </row>
    <row r="66" spans="4:10" x14ac:dyDescent="0.25">
      <c r="D66" s="333" t="s">
        <v>479</v>
      </c>
      <c r="E66" s="328" t="s">
        <v>523</v>
      </c>
      <c r="F66" s="332">
        <v>3.7732260000000002</v>
      </c>
      <c r="G66" s="332">
        <v>3.99186</v>
      </c>
      <c r="H66" s="332">
        <v>1.4618181818181819</v>
      </c>
      <c r="I66" s="332">
        <v>4.2160299999999999</v>
      </c>
      <c r="J66" s="332">
        <v>2.754211818181818</v>
      </c>
    </row>
    <row r="67" spans="4:10" x14ac:dyDescent="0.25">
      <c r="D67" s="333" t="s">
        <v>481</v>
      </c>
      <c r="E67" s="328" t="s">
        <v>524</v>
      </c>
      <c r="F67" s="332">
        <v>3.7893569999999999</v>
      </c>
      <c r="G67" s="332">
        <v>4.0079029999999998</v>
      </c>
      <c r="H67" s="332">
        <v>1.7560000000000002</v>
      </c>
      <c r="I67" s="332">
        <v>4.2349309999999996</v>
      </c>
      <c r="J67" s="332">
        <v>2.4789309999999993</v>
      </c>
    </row>
    <row r="68" spans="4:10" x14ac:dyDescent="0.25">
      <c r="D68" s="333" t="s">
        <v>483</v>
      </c>
      <c r="E68" s="328" t="s">
        <v>526</v>
      </c>
      <c r="F68" s="332">
        <v>3.7414339999999999</v>
      </c>
      <c r="G68" s="332">
        <v>3.9676089999999999</v>
      </c>
      <c r="H68" s="332">
        <v>1.5195000000000003</v>
      </c>
      <c r="I68" s="332">
        <v>4.1920500000000001</v>
      </c>
      <c r="J68" s="332">
        <v>2.6725499999999998</v>
      </c>
    </row>
    <row r="69" spans="4:10" x14ac:dyDescent="0.25">
      <c r="D69" s="333" t="s">
        <v>485</v>
      </c>
      <c r="E69" s="328" t="s">
        <v>527</v>
      </c>
      <c r="F69" s="332">
        <v>3.7172869999999998</v>
      </c>
      <c r="G69" s="332">
        <v>3.9267280000000002</v>
      </c>
      <c r="H69" s="332">
        <v>1.4233333333333331</v>
      </c>
      <c r="I69" s="332">
        <v>4.1579030000000001</v>
      </c>
      <c r="J69" s="332">
        <v>2.7345696666666672</v>
      </c>
    </row>
    <row r="70" spans="4:10" x14ac:dyDescent="0.25">
      <c r="D70" s="333" t="s">
        <v>487</v>
      </c>
      <c r="E70" s="328" t="s">
        <v>528</v>
      </c>
      <c r="F70" s="332">
        <v>3.7177020000000001</v>
      </c>
      <c r="G70" s="332">
        <v>3.914034</v>
      </c>
      <c r="H70" s="332">
        <v>1.3995652173913045</v>
      </c>
      <c r="I70" s="332">
        <v>4.1564389999999998</v>
      </c>
      <c r="J70" s="332">
        <v>2.7568737826086953</v>
      </c>
    </row>
    <row r="71" spans="4:10" x14ac:dyDescent="0.25">
      <c r="D71" s="333" t="s">
        <v>489</v>
      </c>
      <c r="E71" s="328" t="s">
        <v>529</v>
      </c>
      <c r="F71" s="332">
        <v>3.6867960000000002</v>
      </c>
      <c r="G71" s="332">
        <v>3.8703690000000002</v>
      </c>
      <c r="H71" s="332">
        <v>1.5130000000000001</v>
      </c>
      <c r="I71" s="332">
        <v>4.0968970000000002</v>
      </c>
      <c r="J71" s="332">
        <v>2.5838970000000003</v>
      </c>
    </row>
    <row r="72" spans="4:10" x14ac:dyDescent="0.25">
      <c r="D72" s="331" t="s">
        <v>491</v>
      </c>
      <c r="E72" s="328" t="s">
        <v>537</v>
      </c>
      <c r="F72" s="332">
        <v>3.7190159999999999</v>
      </c>
      <c r="G72" s="332">
        <v>3.890339</v>
      </c>
      <c r="H72" s="332">
        <v>1.7231818181818184</v>
      </c>
      <c r="I72" s="332">
        <v>4.1446199999999997</v>
      </c>
      <c r="J72" s="332">
        <v>2.4214381818181812</v>
      </c>
    </row>
    <row r="73" spans="4:10" x14ac:dyDescent="0.25">
      <c r="D73" s="333" t="s">
        <v>469</v>
      </c>
      <c r="E73" s="328" t="s">
        <v>565</v>
      </c>
      <c r="F73" s="332">
        <v>3.6356579999999998</v>
      </c>
      <c r="G73" s="332">
        <v>3.8246419999999999</v>
      </c>
      <c r="H73" s="332">
        <v>1.6880952380952383</v>
      </c>
      <c r="I73" s="332">
        <v>4.0731719999999996</v>
      </c>
      <c r="J73" s="332">
        <v>2.3850767619047613</v>
      </c>
    </row>
    <row r="74" spans="4:10" x14ac:dyDescent="0.25">
      <c r="D74" s="333" t="s">
        <v>471</v>
      </c>
      <c r="E74" s="328" t="s">
        <v>566</v>
      </c>
      <c r="F74" s="332">
        <v>3.5934620000000002</v>
      </c>
      <c r="G74" s="332">
        <v>3.7951760000000001</v>
      </c>
      <c r="H74" s="332">
        <v>1.553809523809524</v>
      </c>
      <c r="I74" s="332">
        <v>4.0250130000000004</v>
      </c>
      <c r="J74" s="332">
        <v>2.4712034761904764</v>
      </c>
    </row>
    <row r="75" spans="4:10" x14ac:dyDescent="0.25">
      <c r="D75" s="333" t="s">
        <v>473</v>
      </c>
      <c r="E75" s="328" t="s">
        <v>520</v>
      </c>
      <c r="F75" s="332">
        <v>3.5887020000000001</v>
      </c>
      <c r="G75" s="332">
        <v>3.763582</v>
      </c>
      <c r="H75" s="332">
        <v>1.5909090909090908</v>
      </c>
      <c r="I75" s="332">
        <v>4.008839</v>
      </c>
      <c r="J75" s="332">
        <v>2.4179299090909092</v>
      </c>
    </row>
    <row r="76" spans="4:10" x14ac:dyDescent="0.25">
      <c r="D76" s="333" t="s">
        <v>475</v>
      </c>
      <c r="E76" s="328" t="s">
        <v>521</v>
      </c>
      <c r="F76" s="332">
        <v>3.6177419999999998</v>
      </c>
      <c r="G76" s="332">
        <v>3.8531610000000001</v>
      </c>
      <c r="H76" s="332">
        <v>1.7330000000000001</v>
      </c>
      <c r="I76" s="332">
        <v>4.0990510000000002</v>
      </c>
      <c r="J76" s="332">
        <v>2.3660510000000001</v>
      </c>
    </row>
    <row r="77" spans="4:10" x14ac:dyDescent="0.25">
      <c r="D77" s="333" t="s">
        <v>477</v>
      </c>
      <c r="E77" s="328" t="s">
        <v>522</v>
      </c>
      <c r="F77" s="332">
        <v>3.6541649999999999</v>
      </c>
      <c r="G77" s="332">
        <v>3.893875</v>
      </c>
      <c r="H77" s="332">
        <v>2.0585</v>
      </c>
      <c r="I77" s="332">
        <v>4.1680149999999996</v>
      </c>
      <c r="J77" s="332">
        <v>2.1095149999999996</v>
      </c>
    </row>
    <row r="78" spans="4:10" x14ac:dyDescent="0.25">
      <c r="D78" s="333" t="s">
        <v>479</v>
      </c>
      <c r="E78" s="328" t="s">
        <v>523</v>
      </c>
      <c r="F78" s="332">
        <v>3.6752720000000001</v>
      </c>
      <c r="G78" s="332">
        <v>3.9123320000000001</v>
      </c>
      <c r="H78" s="332">
        <v>2.4754545454545451</v>
      </c>
      <c r="I78" s="332">
        <v>4.1959099999999996</v>
      </c>
      <c r="J78" s="332">
        <v>1.7204554545454545</v>
      </c>
    </row>
    <row r="79" spans="4:10" x14ac:dyDescent="0.25">
      <c r="D79" s="333" t="s">
        <v>481</v>
      </c>
      <c r="E79" s="328" t="s">
        <v>524</v>
      </c>
      <c r="F79" s="332">
        <v>3.7815249999999998</v>
      </c>
      <c r="G79" s="332">
        <v>4.0248429999999997</v>
      </c>
      <c r="H79" s="332">
        <v>2.5004999999999997</v>
      </c>
      <c r="I79" s="332">
        <v>4.3166019999999996</v>
      </c>
      <c r="J79" s="332">
        <v>1.8161019999999999</v>
      </c>
    </row>
    <row r="80" spans="4:10" x14ac:dyDescent="0.25">
      <c r="D80" s="333" t="s">
        <v>483</v>
      </c>
      <c r="E80" s="328" t="s">
        <v>526</v>
      </c>
      <c r="F80" s="332">
        <v>3.8840659999999998</v>
      </c>
      <c r="G80" s="332">
        <v>4.1630940000000001</v>
      </c>
      <c r="H80" s="332">
        <v>2.633</v>
      </c>
      <c r="I80" s="332">
        <v>4.425897</v>
      </c>
      <c r="J80" s="332">
        <v>1.792897</v>
      </c>
    </row>
    <row r="81" spans="4:10" x14ac:dyDescent="0.25">
      <c r="D81" s="333" t="s">
        <v>485</v>
      </c>
      <c r="E81" s="328" t="s">
        <v>527</v>
      </c>
      <c r="F81" s="332">
        <v>3.947727</v>
      </c>
      <c r="G81" s="332">
        <v>4.2357319999999996</v>
      </c>
      <c r="H81" s="332">
        <v>2.6472727272727279</v>
      </c>
      <c r="I81" s="332">
        <v>4.5762029999999996</v>
      </c>
      <c r="J81" s="332">
        <v>1.9289302727272717</v>
      </c>
    </row>
    <row r="82" spans="4:10" x14ac:dyDescent="0.25">
      <c r="D82" s="333" t="s">
        <v>487</v>
      </c>
      <c r="E82" s="328" t="s">
        <v>528</v>
      </c>
      <c r="F82" s="332">
        <v>3.7838150000000002</v>
      </c>
      <c r="G82" s="332">
        <v>4.3349780000000004</v>
      </c>
      <c r="H82" s="332">
        <v>2.686818181818182</v>
      </c>
      <c r="I82" s="332">
        <v>4.7112369999999997</v>
      </c>
      <c r="J82" s="332">
        <v>2.0244188181818177</v>
      </c>
    </row>
    <row r="83" spans="4:10" x14ac:dyDescent="0.25">
      <c r="D83" s="333" t="s">
        <v>489</v>
      </c>
      <c r="E83" s="328" t="s">
        <v>529</v>
      </c>
      <c r="F83" s="332">
        <v>3.774286</v>
      </c>
      <c r="G83" s="332">
        <v>4.5316850000000004</v>
      </c>
      <c r="H83" s="332">
        <v>2.7695238095238097</v>
      </c>
      <c r="I83" s="332">
        <v>4.824567</v>
      </c>
      <c r="J83" s="332">
        <v>2.0550431904761903</v>
      </c>
    </row>
    <row r="84" spans="4:10" x14ac:dyDescent="0.25">
      <c r="D84" s="331" t="s">
        <v>492</v>
      </c>
      <c r="E84" s="328" t="s">
        <v>539</v>
      </c>
      <c r="F84" s="332">
        <v>3.8437320000000001</v>
      </c>
      <c r="G84" s="332">
        <v>4.8322159999999998</v>
      </c>
      <c r="H84" s="332">
        <v>3.0695454545454548</v>
      </c>
      <c r="I84" s="332">
        <v>5.1568019999999999</v>
      </c>
      <c r="J84" s="332">
        <v>2.0872565454545451</v>
      </c>
    </row>
    <row r="85" spans="4:10" x14ac:dyDescent="0.25">
      <c r="D85" s="333" t="s">
        <v>469</v>
      </c>
      <c r="E85" s="328" t="s">
        <v>565</v>
      </c>
      <c r="F85" s="332">
        <v>3.965157</v>
      </c>
      <c r="G85" s="332">
        <v>5.1350480000000003</v>
      </c>
      <c r="H85" s="332">
        <v>3.6738095238095232</v>
      </c>
      <c r="I85" s="332">
        <v>5.5281289999999998</v>
      </c>
      <c r="J85" s="332">
        <v>1.8543194761904767</v>
      </c>
    </row>
    <row r="86" spans="4:10" x14ac:dyDescent="0.25">
      <c r="D86" s="333" t="s">
        <v>471</v>
      </c>
      <c r="E86" s="328" t="s">
        <v>566</v>
      </c>
      <c r="F86" s="332">
        <v>3.8167800000000001</v>
      </c>
      <c r="G86" s="332">
        <v>5.386444</v>
      </c>
      <c r="H86" s="332">
        <v>3.9333333333333331</v>
      </c>
      <c r="I86" s="332">
        <v>5.7502360000000001</v>
      </c>
      <c r="J86" s="332">
        <v>1.816902666666667</v>
      </c>
    </row>
    <row r="87" spans="4:10" x14ac:dyDescent="0.25">
      <c r="D87" s="333" t="s">
        <v>473</v>
      </c>
      <c r="E87" s="328" t="s">
        <v>520</v>
      </c>
      <c r="F87" s="332">
        <v>3.7609089999999998</v>
      </c>
      <c r="G87" s="332">
        <v>5.5884450000000001</v>
      </c>
      <c r="H87" s="332">
        <v>4.2878260869565219</v>
      </c>
      <c r="I87" s="332">
        <v>6.029255</v>
      </c>
      <c r="J87" s="332">
        <v>1.7414289130434781</v>
      </c>
    </row>
    <row r="88" spans="4:10" x14ac:dyDescent="0.25">
      <c r="D88" s="333" t="s">
        <v>475</v>
      </c>
      <c r="E88" s="328" t="s">
        <v>521</v>
      </c>
      <c r="F88" s="332">
        <v>4.1741000000000001</v>
      </c>
      <c r="G88" s="332">
        <v>6.0665040000000001</v>
      </c>
      <c r="H88" s="332">
        <v>4.7228571428571424</v>
      </c>
      <c r="I88" s="332">
        <v>6.641222</v>
      </c>
      <c r="J88" s="332">
        <v>1.9183648571428575</v>
      </c>
    </row>
    <row r="89" spans="4:10" x14ac:dyDescent="0.25">
      <c r="D89" s="333" t="s">
        <v>477</v>
      </c>
      <c r="E89" s="328" t="s">
        <v>522</v>
      </c>
      <c r="F89" s="332">
        <v>5.0449989999999998</v>
      </c>
      <c r="G89" s="332">
        <v>6.5870100000000003</v>
      </c>
      <c r="H89" s="332">
        <v>4.8009999999999993</v>
      </c>
      <c r="I89" s="332">
        <v>7.0613440000000001</v>
      </c>
      <c r="J89" s="332">
        <v>2.2603440000000008</v>
      </c>
    </row>
    <row r="90" spans="4:10" x14ac:dyDescent="0.25">
      <c r="D90" s="333" t="s">
        <v>479</v>
      </c>
      <c r="E90" s="328" t="s">
        <v>523</v>
      </c>
      <c r="F90" s="332">
        <v>5.6353989999999996</v>
      </c>
      <c r="G90" s="332">
        <v>7.063796</v>
      </c>
      <c r="H90" s="332">
        <v>5.7950000000000008</v>
      </c>
      <c r="I90" s="332">
        <v>7.4131780000000003</v>
      </c>
      <c r="J90" s="332">
        <v>1.6181779999999995</v>
      </c>
    </row>
    <row r="91" spans="4:10" x14ac:dyDescent="0.25">
      <c r="D91" s="333" t="s">
        <v>481</v>
      </c>
      <c r="E91" s="328" t="s">
        <v>524</v>
      </c>
      <c r="F91" s="332">
        <v>5.88612</v>
      </c>
      <c r="G91" s="332">
        <v>7.2986870000000001</v>
      </c>
      <c r="H91" s="332">
        <v>6.4773684210526321</v>
      </c>
      <c r="I91" s="332">
        <v>7.5235960000000004</v>
      </c>
      <c r="J91" s="332">
        <v>1.0462275789473683</v>
      </c>
    </row>
    <row r="92" spans="4:10" x14ac:dyDescent="0.25">
      <c r="D92" s="333" t="s">
        <v>483</v>
      </c>
      <c r="E92" s="328" t="s">
        <v>526</v>
      </c>
      <c r="F92" s="332">
        <v>6.1868499999999997</v>
      </c>
      <c r="G92" s="332">
        <v>7.8846559999999997</v>
      </c>
      <c r="H92" s="332">
        <v>6.9545454545454568</v>
      </c>
      <c r="I92" s="332">
        <v>8.2051459999999992</v>
      </c>
      <c r="J92" s="332">
        <v>1.2506005454545424</v>
      </c>
    </row>
    <row r="93" spans="4:10" x14ac:dyDescent="0.25">
      <c r="D93" s="333" t="s">
        <v>485</v>
      </c>
      <c r="E93" s="328" t="s">
        <v>527</v>
      </c>
      <c r="F93" s="332">
        <v>6.58528</v>
      </c>
      <c r="G93" s="332">
        <v>7.9584630000000001</v>
      </c>
      <c r="H93" s="332">
        <v>7.77952380952381</v>
      </c>
      <c r="I93" s="332">
        <v>8.3384440000000009</v>
      </c>
      <c r="J93" s="332">
        <v>0.5589201904761909</v>
      </c>
    </row>
    <row r="94" spans="4:10" x14ac:dyDescent="0.25">
      <c r="D94" s="333" t="s">
        <v>487</v>
      </c>
      <c r="E94" s="328" t="s">
        <v>528</v>
      </c>
      <c r="F94" s="332">
        <v>6.8124820000000001</v>
      </c>
      <c r="G94" s="332">
        <v>8.2702770000000001</v>
      </c>
      <c r="H94" s="332">
        <v>8.4457142857142866</v>
      </c>
      <c r="I94" s="332">
        <v>8.6661420000000007</v>
      </c>
      <c r="J94" s="332">
        <v>0.22042771428571406</v>
      </c>
    </row>
    <row r="95" spans="4:10" x14ac:dyDescent="0.25">
      <c r="D95" s="333" t="s">
        <v>489</v>
      </c>
      <c r="E95" s="328" t="s">
        <v>529</v>
      </c>
      <c r="F95" s="332">
        <v>6.9008219999999998</v>
      </c>
      <c r="G95" s="332">
        <v>8.4393910000000005</v>
      </c>
      <c r="H95" s="332">
        <v>8.6556521739130439</v>
      </c>
      <c r="I95" s="332">
        <v>8.8845480000000006</v>
      </c>
      <c r="J95" s="332">
        <v>0.22889582608695669</v>
      </c>
    </row>
    <row r="96" spans="4:10" x14ac:dyDescent="0.25">
      <c r="D96" s="331" t="s">
        <v>493</v>
      </c>
      <c r="E96" s="328" t="s">
        <v>541</v>
      </c>
      <c r="F96" s="332">
        <v>7.0782249999999998</v>
      </c>
      <c r="G96" s="332">
        <v>8.7661300000000004</v>
      </c>
      <c r="H96" s="332">
        <v>9.5922727272727268</v>
      </c>
      <c r="I96" s="332">
        <v>9.2345059999999997</v>
      </c>
      <c r="J96" s="332">
        <v>-0.35776672727272718</v>
      </c>
    </row>
    <row r="97" spans="4:10" x14ac:dyDescent="0.25">
      <c r="D97" s="333" t="s">
        <v>469</v>
      </c>
      <c r="E97" s="328" t="s">
        <v>565</v>
      </c>
      <c r="F97" s="332">
        <v>7.4568479999999999</v>
      </c>
      <c r="G97" s="332">
        <v>8.7815270000000005</v>
      </c>
      <c r="H97" s="332">
        <v>10.462857142857143</v>
      </c>
      <c r="I97" s="332">
        <v>9.2695939999999997</v>
      </c>
      <c r="J97" s="332">
        <v>-1.193263142857143</v>
      </c>
    </row>
    <row r="98" spans="4:10" x14ac:dyDescent="0.25">
      <c r="D98" s="333" t="s">
        <v>471</v>
      </c>
      <c r="E98" s="328" t="s">
        <v>566</v>
      </c>
      <c r="F98" s="332">
        <v>7.4604270000000001</v>
      </c>
      <c r="G98" s="332">
        <v>8.7883650000000006</v>
      </c>
      <c r="H98" s="332">
        <v>9.1419047619047618</v>
      </c>
      <c r="I98" s="332">
        <v>9.2609300000000001</v>
      </c>
      <c r="J98" s="332">
        <v>0.11902523809523835</v>
      </c>
    </row>
    <row r="99" spans="4:10" x14ac:dyDescent="0.25">
      <c r="D99" s="333" t="s">
        <v>473</v>
      </c>
      <c r="E99" s="328" t="s">
        <v>520</v>
      </c>
      <c r="F99" s="332">
        <v>7.5139779999999998</v>
      </c>
      <c r="G99" s="332">
        <v>8.8302309999999995</v>
      </c>
      <c r="H99" s="332">
        <v>8.8552380952380982</v>
      </c>
      <c r="I99" s="332">
        <v>9.2881199999999993</v>
      </c>
      <c r="J99" s="332">
        <v>0.43288190476190103</v>
      </c>
    </row>
    <row r="100" spans="4:10" x14ac:dyDescent="0.25">
      <c r="D100" s="333" t="s">
        <v>475</v>
      </c>
      <c r="E100" s="328" t="s">
        <v>521</v>
      </c>
      <c r="F100" s="332">
        <v>7.4535590000000003</v>
      </c>
      <c r="G100" s="332">
        <v>8.7758950000000002</v>
      </c>
      <c r="H100" s="332">
        <v>8.030909090909093</v>
      </c>
      <c r="I100" s="332">
        <v>9.2230100000000004</v>
      </c>
      <c r="J100" s="332">
        <v>1.1921009090909074</v>
      </c>
    </row>
    <row r="101" spans="4:10" x14ac:dyDescent="0.25">
      <c r="D101" s="333" t="s">
        <v>477</v>
      </c>
      <c r="E101" s="328" t="s">
        <v>522</v>
      </c>
      <c r="F101" s="332">
        <v>7.4558140000000002</v>
      </c>
      <c r="G101" s="332">
        <v>8.7702790000000004</v>
      </c>
      <c r="H101" s="332">
        <v>8.1929999999999978</v>
      </c>
      <c r="I101" s="332">
        <v>9.1739850000000001</v>
      </c>
      <c r="J101" s="332">
        <v>0.98098500000000222</v>
      </c>
    </row>
    <row r="102" spans="4:10" x14ac:dyDescent="0.25">
      <c r="D102" s="333" t="s">
        <v>479</v>
      </c>
      <c r="E102" s="328" t="s">
        <v>523</v>
      </c>
      <c r="F102" s="332">
        <v>7.338082</v>
      </c>
      <c r="G102" s="332">
        <v>8.6079310000000007</v>
      </c>
      <c r="H102" s="332">
        <v>8.2495454545454567</v>
      </c>
      <c r="I102" s="332">
        <v>9.0279240000000005</v>
      </c>
      <c r="J102" s="332">
        <v>0.77837854545454377</v>
      </c>
    </row>
    <row r="103" spans="4:10" x14ac:dyDescent="0.25">
      <c r="D103" s="333" t="s">
        <v>481</v>
      </c>
      <c r="E103" s="328" t="s">
        <v>524</v>
      </c>
      <c r="F103" s="332">
        <v>7.2527280000000003</v>
      </c>
      <c r="G103" s="332">
        <v>8.5197330000000004</v>
      </c>
      <c r="H103" s="332">
        <v>8.2144444444444442</v>
      </c>
      <c r="I103" s="332">
        <v>8.9157539999999997</v>
      </c>
      <c r="J103" s="332">
        <v>0.70130955555555552</v>
      </c>
    </row>
    <row r="104" spans="4:10" x14ac:dyDescent="0.25">
      <c r="D104" s="333" t="s">
        <v>483</v>
      </c>
      <c r="E104" s="328" t="s">
        <v>526</v>
      </c>
      <c r="F104" s="332">
        <v>6.9459679999999997</v>
      </c>
      <c r="G104" s="332">
        <v>8.2680819999999997</v>
      </c>
      <c r="H104" s="332">
        <v>7.8933333333333326</v>
      </c>
      <c r="I104" s="332">
        <v>8.6708560000000006</v>
      </c>
      <c r="J104" s="332">
        <v>0.77752266666666792</v>
      </c>
    </row>
    <row r="105" spans="4:10" x14ac:dyDescent="0.25">
      <c r="D105" s="333" t="s">
        <v>485</v>
      </c>
      <c r="E105" s="328" t="s">
        <v>527</v>
      </c>
      <c r="F105" s="332">
        <v>6.6406960000000002</v>
      </c>
      <c r="G105" s="332">
        <v>7.9160029999999999</v>
      </c>
      <c r="H105" s="332">
        <v>7.4863636363636372</v>
      </c>
      <c r="I105" s="332">
        <v>8.2766629999999992</v>
      </c>
      <c r="J105" s="332">
        <v>0.790299363636362</v>
      </c>
    </row>
    <row r="106" spans="4:10" x14ac:dyDescent="0.25">
      <c r="D106" s="333" t="s">
        <v>487</v>
      </c>
      <c r="E106" s="328" t="s">
        <v>528</v>
      </c>
      <c r="F106" s="332">
        <v>6.4450240000000001</v>
      </c>
      <c r="G106" s="332">
        <v>7.5293760000000001</v>
      </c>
      <c r="H106" s="332">
        <v>6.8842857142857152</v>
      </c>
      <c r="I106" s="332">
        <v>7.7809299999999997</v>
      </c>
      <c r="J106" s="332">
        <v>0.89664428571428445</v>
      </c>
    </row>
    <row r="107" spans="4:10" x14ac:dyDescent="0.25">
      <c r="D107" s="333" t="s">
        <v>489</v>
      </c>
      <c r="E107" s="328" t="s">
        <v>529</v>
      </c>
      <c r="F107" s="332">
        <v>6.2784300000000002</v>
      </c>
      <c r="G107" s="332">
        <v>7.3458899999999998</v>
      </c>
      <c r="H107" s="332">
        <v>7.1721739130434772</v>
      </c>
      <c r="I107" s="332">
        <v>7.581048</v>
      </c>
      <c r="J107" s="332">
        <v>0.40887408695652283</v>
      </c>
    </row>
    <row r="108" spans="4:10" x14ac:dyDescent="0.25">
      <c r="D108" s="331" t="s">
        <v>721</v>
      </c>
      <c r="E108" s="328" t="s">
        <v>731</v>
      </c>
      <c r="F108" s="332">
        <v>6.1194689999999996</v>
      </c>
      <c r="G108" s="332">
        <v>7.189038</v>
      </c>
      <c r="H108" s="332">
        <v>6.9371428571428559</v>
      </c>
      <c r="I108" s="332">
        <v>7.4135470000000003</v>
      </c>
      <c r="J108" s="332">
        <v>0.47640414285714439</v>
      </c>
    </row>
    <row r="109" spans="4:10" x14ac:dyDescent="0.25">
      <c r="D109" s="333" t="s">
        <v>469</v>
      </c>
      <c r="E109" s="328" t="s">
        <v>565</v>
      </c>
      <c r="F109" s="332">
        <v>5.7262709999999997</v>
      </c>
      <c r="G109" s="332">
        <v>6.7448180000000004</v>
      </c>
      <c r="H109" s="332">
        <v>7.4519047619047623</v>
      </c>
      <c r="I109" s="332">
        <v>6.9577249999999999</v>
      </c>
      <c r="J109" s="332">
        <v>-0.49417976190476232</v>
      </c>
    </row>
    <row r="110" spans="4:10" x14ac:dyDescent="0.25">
      <c r="D110" s="333" t="s">
        <v>471</v>
      </c>
      <c r="E110" s="328" t="s">
        <v>566</v>
      </c>
      <c r="F110" s="332">
        <v>5.3557420000000002</v>
      </c>
      <c r="G110" s="332">
        <v>6.4747870000000001</v>
      </c>
      <c r="H110" s="332">
        <v>6.956666666666667</v>
      </c>
      <c r="I110" s="332">
        <v>6.7122159999999997</v>
      </c>
      <c r="J110" s="332">
        <v>-0.24445066666666726</v>
      </c>
    </row>
    <row r="111" spans="4:10" x14ac:dyDescent="0.25">
      <c r="D111" s="333" t="s">
        <v>473</v>
      </c>
      <c r="E111" s="328" t="s">
        <v>520</v>
      </c>
      <c r="F111" s="332">
        <v>5.242883</v>
      </c>
      <c r="G111" s="332">
        <v>6.3976689999999996</v>
      </c>
      <c r="H111" s="332">
        <v>6.0847368421052641</v>
      </c>
      <c r="I111" s="332">
        <v>6.6170720000000003</v>
      </c>
      <c r="J111" s="332">
        <v>0.53233515789473618</v>
      </c>
    </row>
    <row r="112" spans="4:10" x14ac:dyDescent="0.25">
      <c r="D112" s="333" t="s">
        <v>475</v>
      </c>
      <c r="E112" s="328" t="s">
        <v>521</v>
      </c>
      <c r="F112" s="332">
        <v>5.3235590000000004</v>
      </c>
      <c r="G112" s="332">
        <v>6.3637189999999997</v>
      </c>
      <c r="H112" s="332">
        <v>5.8809090909090909</v>
      </c>
      <c r="I112" s="332">
        <v>6.590713</v>
      </c>
      <c r="J112" s="332">
        <v>0.70980390909090918</v>
      </c>
    </row>
    <row r="113" spans="4:10" x14ac:dyDescent="0.25">
      <c r="D113" s="333" t="s">
        <v>477</v>
      </c>
      <c r="E113" s="328" t="s">
        <v>522</v>
      </c>
      <c r="F113" s="332">
        <v>5.409694</v>
      </c>
      <c r="G113" s="332">
        <v>6.4408770000000004</v>
      </c>
      <c r="H113" s="332">
        <v>6.0009523809523806</v>
      </c>
      <c r="I113" s="332">
        <v>6.6624509999999999</v>
      </c>
      <c r="J113" s="332">
        <v>0.66149861904761931</v>
      </c>
    </row>
    <row r="114" spans="4:10" x14ac:dyDescent="0.25">
      <c r="D114" s="333" t="s">
        <v>479</v>
      </c>
      <c r="E114" s="328" t="s">
        <v>523</v>
      </c>
      <c r="F114" s="332">
        <v>5.4464980000000001</v>
      </c>
      <c r="G114" s="332">
        <v>6.4772819999999998</v>
      </c>
      <c r="H114" s="332">
        <v>6.1689473684210521</v>
      </c>
      <c r="I114" s="332">
        <v>6.7032170000000004</v>
      </c>
      <c r="J114" s="332">
        <v>0.53426963157894836</v>
      </c>
    </row>
    <row r="115" spans="4:10" x14ac:dyDescent="0.25">
      <c r="D115" s="333" t="s">
        <v>481</v>
      </c>
      <c r="E115" s="328" t="s">
        <v>524</v>
      </c>
      <c r="F115" s="332">
        <v>5.5108459999999999</v>
      </c>
      <c r="G115" s="332">
        <v>6.5666650000000004</v>
      </c>
      <c r="H115" s="332">
        <v>6.8604761904761897</v>
      </c>
      <c r="I115" s="332">
        <v>6.7985309999999997</v>
      </c>
      <c r="J115" s="332">
        <v>-6.1945190476190071E-2</v>
      </c>
    </row>
    <row r="116" spans="4:10" x14ac:dyDescent="0.25">
      <c r="D116" s="333" t="s">
        <v>483</v>
      </c>
      <c r="E116" s="328" t="s">
        <v>526</v>
      </c>
      <c r="F116" s="332">
        <v>5.510421</v>
      </c>
      <c r="G116" s="332">
        <v>6.561801</v>
      </c>
      <c r="H116" s="332">
        <v>6.64047619047619</v>
      </c>
      <c r="I116" s="332">
        <v>6.7983409999999997</v>
      </c>
      <c r="J116" s="332">
        <v>0.15786480952380977</v>
      </c>
    </row>
    <row r="117" spans="4:10" x14ac:dyDescent="0.25">
      <c r="D117" s="333" t="s">
        <v>485</v>
      </c>
      <c r="E117" s="328" t="s">
        <v>527</v>
      </c>
      <c r="F117" s="332">
        <v>5.5145119999999999</v>
      </c>
      <c r="G117" s="332">
        <v>6.5254139999999996</v>
      </c>
      <c r="H117" s="332">
        <v>6.5385000000000018</v>
      </c>
      <c r="I117" s="332">
        <v>6.7566509999999997</v>
      </c>
      <c r="J117" s="332">
        <v>0.21815099999999799</v>
      </c>
    </row>
    <row r="118" spans="4:10" x14ac:dyDescent="0.25">
      <c r="D118" s="333" t="s">
        <v>487</v>
      </c>
      <c r="E118" s="328" t="s">
        <v>528</v>
      </c>
      <c r="F118" s="332">
        <v>5.5021310000000003</v>
      </c>
      <c r="G118" s="332">
        <v>6.4976539999999998</v>
      </c>
      <c r="H118" s="332">
        <v>6.2499999999999991</v>
      </c>
      <c r="I118" s="332">
        <v>6.7332080000000003</v>
      </c>
      <c r="J118" s="332">
        <v>0.48320800000000119</v>
      </c>
    </row>
    <row r="119" spans="4:10" x14ac:dyDescent="0.25">
      <c r="D119" s="333" t="s">
        <v>489</v>
      </c>
      <c r="E119" s="328" t="s">
        <v>529</v>
      </c>
      <c r="F119" s="332">
        <v>5.5717140000000001</v>
      </c>
      <c r="G119" s="332">
        <v>6.4814699999999998</v>
      </c>
      <c r="H119" s="332">
        <v>5.8690476190476186</v>
      </c>
      <c r="I119" s="332">
        <v>6.7075769999999997</v>
      </c>
      <c r="J119" s="332">
        <v>0.83852938095238105</v>
      </c>
    </row>
    <row r="120" spans="4:10" x14ac:dyDescent="0.25">
      <c r="D120" s="331" t="s">
        <v>940</v>
      </c>
      <c r="E120" s="328" t="s">
        <v>918</v>
      </c>
      <c r="F120" s="332">
        <v>5.5834231376647949</v>
      </c>
      <c r="G120" s="332">
        <v>6.4749093055725098</v>
      </c>
      <c r="H120" s="332">
        <v>5.8566666666666656</v>
      </c>
      <c r="I120" s="332">
        <v>6.7077951431274414</v>
      </c>
      <c r="J120" s="332">
        <v>0.85112847646077583</v>
      </c>
    </row>
    <row r="121" spans="4:10" x14ac:dyDescent="0.25">
      <c r="D121" s="333" t="s">
        <v>469</v>
      </c>
      <c r="E121" s="328" t="s">
        <v>565</v>
      </c>
      <c r="F121" s="332">
        <v>5.6314706802368164</v>
      </c>
      <c r="G121" s="332">
        <v>6.4757981300354004</v>
      </c>
      <c r="H121" s="332">
        <v>6.3931818181818167</v>
      </c>
      <c r="I121" s="332">
        <v>6.726264476776123</v>
      </c>
      <c r="J121" s="332">
        <v>0.3330826585943063</v>
      </c>
    </row>
    <row r="122" spans="4:10" x14ac:dyDescent="0.25">
      <c r="D122" s="333" t="s">
        <v>471</v>
      </c>
      <c r="E122" s="328" t="s">
        <v>566</v>
      </c>
      <c r="F122" s="332">
        <v>5.6790652275085449</v>
      </c>
      <c r="G122" s="332">
        <v>6.5197210311889648</v>
      </c>
      <c r="H122" s="332">
        <v>6.5805000000000007</v>
      </c>
      <c r="I122" s="332">
        <v>6.7723946571350098</v>
      </c>
      <c r="J122" s="332">
        <v>0.19189465713500908</v>
      </c>
    </row>
    <row r="123" spans="4:10" x14ac:dyDescent="0.25">
      <c r="D123" s="333" t="s">
        <v>473</v>
      </c>
      <c r="E123" s="328" t="s">
        <v>520</v>
      </c>
      <c r="F123" s="332">
        <v>5.6582679748535156</v>
      </c>
      <c r="G123" s="332">
        <v>6.5124416351318359</v>
      </c>
      <c r="H123" s="332">
        <v>6.5435000000000016</v>
      </c>
      <c r="I123" s="332">
        <v>6.7804465293884277</v>
      </c>
      <c r="J123" s="332">
        <v>0.23694652938842609</v>
      </c>
    </row>
    <row r="124" spans="4:10" x14ac:dyDescent="0.25">
      <c r="D124" s="333" t="s">
        <v>475</v>
      </c>
      <c r="E124" s="328" t="s">
        <v>521</v>
      </c>
      <c r="F124" s="332">
        <v>5.6765532493591309</v>
      </c>
      <c r="G124" s="332">
        <v>6.5466961860656738</v>
      </c>
      <c r="H124" s="332">
        <v>6.8768181818181828</v>
      </c>
      <c r="I124" s="332">
        <v>6.8191366195678711</v>
      </c>
      <c r="J124" s="332">
        <v>-5.7681562250311735E-2</v>
      </c>
    </row>
    <row r="125" spans="4:10" x14ac:dyDescent="0.25">
      <c r="D125" s="333" t="s">
        <v>477</v>
      </c>
      <c r="E125" s="328" t="s">
        <v>522</v>
      </c>
      <c r="F125" s="332">
        <v>5.6857519149780273</v>
      </c>
      <c r="G125" s="332">
        <v>6.5508275032043457</v>
      </c>
      <c r="H125" s="332">
        <v>6.721000000000001</v>
      </c>
      <c r="I125" s="332">
        <v>6.8250246047973633</v>
      </c>
      <c r="J125" s="332">
        <v>0.10402460479736231</v>
      </c>
    </row>
    <row r="126" spans="4:10" x14ac:dyDescent="0.25">
      <c r="D126" s="333" t="s">
        <v>479</v>
      </c>
      <c r="E126" s="328" t="s">
        <v>523</v>
      </c>
      <c r="F126" s="332">
        <v>5.656580924987793</v>
      </c>
      <c r="G126" s="332">
        <v>6.5532031059265137</v>
      </c>
      <c r="H126" s="332">
        <v>6.8280952380952389</v>
      </c>
      <c r="I126" s="332">
        <v>6.8300724029541016</v>
      </c>
      <c r="J126" s="332">
        <v>1.9771648588626789E-3</v>
      </c>
    </row>
    <row r="127" spans="4:10" x14ac:dyDescent="0.25">
      <c r="D127" s="333" t="s">
        <v>481</v>
      </c>
      <c r="E127" s="328" t="s">
        <v>524</v>
      </c>
      <c r="F127" s="332">
        <v>5.6168503761291504</v>
      </c>
      <c r="G127" s="332">
        <v>6.5532217025756836</v>
      </c>
      <c r="H127" s="332">
        <v>6.6594999999999995</v>
      </c>
      <c r="I127" s="332">
        <v>6.834836483001709</v>
      </c>
      <c r="J127" s="332">
        <v>0.17533648300170945</v>
      </c>
    </row>
    <row r="128" spans="4:10" x14ac:dyDescent="0.25">
      <c r="E128" s="334"/>
      <c r="F128" s="333"/>
    </row>
    <row r="129" spans="5:6" x14ac:dyDescent="0.25">
      <c r="F129" s="333"/>
    </row>
    <row r="130" spans="5:6" x14ac:dyDescent="0.25">
      <c r="F130" s="333"/>
    </row>
    <row r="131" spans="5:6" x14ac:dyDescent="0.25">
      <c r="E131" s="334"/>
      <c r="F131" s="333"/>
    </row>
    <row r="137" spans="5:6" x14ac:dyDescent="0.25">
      <c r="E137" s="334"/>
    </row>
    <row r="140" spans="5:6" x14ac:dyDescent="0.25">
      <c r="E140" s="334"/>
    </row>
    <row r="141" spans="5:6" x14ac:dyDescent="0.25">
      <c r="E141" s="334"/>
    </row>
    <row r="142" spans="5:6" x14ac:dyDescent="0.25">
      <c r="E142" s="334"/>
    </row>
    <row r="143" spans="5:6" x14ac:dyDescent="0.25">
      <c r="E143" s="334"/>
    </row>
    <row r="149" spans="5:5" x14ac:dyDescent="0.25">
      <c r="E149" s="334"/>
    </row>
    <row r="152" spans="5:5" x14ac:dyDescent="0.25">
      <c r="E152" s="334"/>
    </row>
    <row r="153" spans="5:5" x14ac:dyDescent="0.25">
      <c r="E153" s="334"/>
    </row>
    <row r="154" spans="5:5" x14ac:dyDescent="0.25">
      <c r="E154" s="334"/>
    </row>
    <row r="155" spans="5:5" x14ac:dyDescent="0.25">
      <c r="E155" s="334"/>
    </row>
    <row r="161" spans="5:5" x14ac:dyDescent="0.25">
      <c r="E161" s="334"/>
    </row>
    <row r="164" spans="5:5" x14ac:dyDescent="0.25">
      <c r="E164" s="334"/>
    </row>
    <row r="165" spans="5:5" x14ac:dyDescent="0.25">
      <c r="E165" s="334"/>
    </row>
    <row r="166" spans="5:5" x14ac:dyDescent="0.25">
      <c r="E166" s="334"/>
    </row>
    <row r="167" spans="5:5" x14ac:dyDescent="0.25">
      <c r="E167" s="334"/>
    </row>
  </sheetData>
  <hyperlinks>
    <hyperlink ref="C1" location="Jegyzék_index!A1" display="Vissza a jegyzékre / Return to the Index" xr:uid="{8AEFBA6B-23B3-4450-800E-BE6E80D24C8F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A002B-F626-49CA-8F39-B37FA97E0CBF}">
  <dimension ref="A1:M24"/>
  <sheetViews>
    <sheetView showGridLines="0" zoomScale="75" zoomScaleNormal="75" workbookViewId="0"/>
  </sheetViews>
  <sheetFormatPr defaultColWidth="9.140625" defaultRowHeight="15.75" x14ac:dyDescent="0.25"/>
  <cols>
    <col min="1" max="1" width="12.28515625" style="404" bestFit="1" customWidth="1"/>
    <col min="2" max="2" width="134.85546875" style="404" customWidth="1"/>
    <col min="3" max="3" width="14.28515625" style="404" customWidth="1"/>
    <col min="4" max="4" width="42.85546875" style="404" bestFit="1" customWidth="1"/>
    <col min="5" max="5" width="48.85546875" style="404" bestFit="1" customWidth="1"/>
    <col min="6" max="7" width="31" style="404" bestFit="1" customWidth="1"/>
    <col min="8" max="9" width="30.28515625" style="404" bestFit="1" customWidth="1"/>
    <col min="10" max="11" width="29.7109375" style="404" bestFit="1" customWidth="1"/>
    <col min="12" max="13" width="27.7109375" style="404" bestFit="1" customWidth="1"/>
    <col min="14" max="16384" width="9.140625" style="404"/>
  </cols>
  <sheetData>
    <row r="1" spans="1:13" x14ac:dyDescent="0.25">
      <c r="A1" s="17" t="s">
        <v>31</v>
      </c>
      <c r="B1" s="400" t="s">
        <v>1153</v>
      </c>
      <c r="C1" s="162" t="s">
        <v>32</v>
      </c>
      <c r="D1" s="403"/>
    </row>
    <row r="2" spans="1:13" x14ac:dyDescent="0.25">
      <c r="A2" s="17" t="s">
        <v>33</v>
      </c>
      <c r="B2" s="400" t="s">
        <v>1154</v>
      </c>
      <c r="C2" s="403"/>
      <c r="D2" s="403"/>
    </row>
    <row r="3" spans="1:13" x14ac:dyDescent="0.25">
      <c r="A3" s="17" t="s">
        <v>34</v>
      </c>
      <c r="B3" s="405" t="s">
        <v>122</v>
      </c>
      <c r="C3" s="405"/>
      <c r="D3" s="405"/>
    </row>
    <row r="4" spans="1:13" x14ac:dyDescent="0.25">
      <c r="A4" s="17" t="s">
        <v>36</v>
      </c>
      <c r="B4" s="405" t="s">
        <v>123</v>
      </c>
      <c r="C4" s="405"/>
      <c r="D4" s="405"/>
    </row>
    <row r="5" spans="1:13" ht="94.5" x14ac:dyDescent="0.25">
      <c r="A5" s="20" t="s">
        <v>38</v>
      </c>
      <c r="B5" s="406" t="s">
        <v>1155</v>
      </c>
      <c r="C5" s="406"/>
      <c r="D5" s="406"/>
    </row>
    <row r="6" spans="1:13" ht="94.5" x14ac:dyDescent="0.25">
      <c r="A6" s="20" t="s">
        <v>39</v>
      </c>
      <c r="B6" s="406" t="s">
        <v>1156</v>
      </c>
      <c r="C6" s="406"/>
      <c r="D6" s="405"/>
    </row>
    <row r="7" spans="1:13" x14ac:dyDescent="0.25">
      <c r="F7" s="407" t="s">
        <v>1157</v>
      </c>
      <c r="G7" s="407" t="s">
        <v>1158</v>
      </c>
      <c r="H7" s="407" t="s">
        <v>1159</v>
      </c>
      <c r="I7" s="407" t="s">
        <v>1160</v>
      </c>
      <c r="J7" s="407" t="s">
        <v>1161</v>
      </c>
      <c r="K7" s="407" t="s">
        <v>1162</v>
      </c>
      <c r="L7" s="407" t="s">
        <v>1163</v>
      </c>
      <c r="M7" s="407" t="s">
        <v>1164</v>
      </c>
    </row>
    <row r="8" spans="1:13" x14ac:dyDescent="0.25">
      <c r="F8" s="407" t="s">
        <v>1165</v>
      </c>
      <c r="G8" s="407" t="s">
        <v>1166</v>
      </c>
      <c r="H8" s="407" t="s">
        <v>1167</v>
      </c>
      <c r="I8" s="407" t="s">
        <v>1168</v>
      </c>
      <c r="J8" s="407" t="s">
        <v>1169</v>
      </c>
      <c r="K8" s="407" t="s">
        <v>1170</v>
      </c>
      <c r="L8" s="407" t="s">
        <v>1171</v>
      </c>
      <c r="M8" s="407" t="s">
        <v>1172</v>
      </c>
    </row>
    <row r="9" spans="1:13" x14ac:dyDescent="0.25">
      <c r="E9" s="408"/>
      <c r="F9" s="409" t="s">
        <v>1173</v>
      </c>
      <c r="G9" s="409" t="s">
        <v>1174</v>
      </c>
      <c r="H9" s="409" t="s">
        <v>1175</v>
      </c>
      <c r="I9" s="409" t="s">
        <v>1176</v>
      </c>
      <c r="J9" s="409" t="s">
        <v>1177</v>
      </c>
      <c r="K9" s="409" t="s">
        <v>1178</v>
      </c>
      <c r="L9" s="409" t="s">
        <v>1179</v>
      </c>
      <c r="M9" s="409" t="s">
        <v>1180</v>
      </c>
    </row>
    <row r="10" spans="1:13" x14ac:dyDescent="0.25">
      <c r="E10" s="410"/>
      <c r="F10" s="407" t="s">
        <v>1181</v>
      </c>
      <c r="G10" s="407" t="s">
        <v>1182</v>
      </c>
      <c r="H10" s="407" t="s">
        <v>1181</v>
      </c>
      <c r="I10" s="407" t="s">
        <v>1182</v>
      </c>
      <c r="J10" s="407" t="s">
        <v>1181</v>
      </c>
      <c r="K10" s="407" t="s">
        <v>1182</v>
      </c>
      <c r="L10" s="407" t="s">
        <v>1181</v>
      </c>
      <c r="M10" s="407" t="s">
        <v>1182</v>
      </c>
    </row>
    <row r="11" spans="1:13" x14ac:dyDescent="0.25">
      <c r="E11" s="410"/>
      <c r="F11" s="411" t="s">
        <v>1183</v>
      </c>
      <c r="G11" s="411" t="s">
        <v>1184</v>
      </c>
      <c r="H11" s="411" t="s">
        <v>1183</v>
      </c>
      <c r="I11" s="411" t="s">
        <v>1184</v>
      </c>
      <c r="J11" s="411" t="s">
        <v>1183</v>
      </c>
      <c r="K11" s="411" t="s">
        <v>1184</v>
      </c>
      <c r="L11" s="411" t="s">
        <v>1183</v>
      </c>
      <c r="M11" s="411" t="s">
        <v>1184</v>
      </c>
    </row>
    <row r="12" spans="1:13" x14ac:dyDescent="0.25">
      <c r="D12" s="404" t="s">
        <v>1185</v>
      </c>
      <c r="E12" s="404" t="s">
        <v>1186</v>
      </c>
      <c r="F12" s="412">
        <v>2.6099142618302889</v>
      </c>
      <c r="G12" s="412">
        <v>1.8932829952141814</v>
      </c>
      <c r="H12" s="412">
        <v>1.080992813487248</v>
      </c>
      <c r="I12" s="412">
        <v>0.78417338900967515</v>
      </c>
      <c r="J12" s="412">
        <v>1.18052231427565</v>
      </c>
      <c r="K12" s="412">
        <v>0.84594257429165531</v>
      </c>
      <c r="L12" s="412">
        <v>0.87228611814104595</v>
      </c>
      <c r="M12" s="412">
        <v>0.62506566405047392</v>
      </c>
    </row>
    <row r="13" spans="1:13" x14ac:dyDescent="0.25">
      <c r="D13" s="404" t="s">
        <v>1187</v>
      </c>
      <c r="E13" s="404" t="s">
        <v>1188</v>
      </c>
      <c r="F13" s="412">
        <v>3.6004268377520261</v>
      </c>
      <c r="G13" s="412">
        <v>2.6118202452552199</v>
      </c>
      <c r="H13" s="412">
        <v>1.4912503425944497</v>
      </c>
      <c r="I13" s="412">
        <v>1.0817822472303822</v>
      </c>
      <c r="J13" s="412">
        <v>1.6285532000206244</v>
      </c>
      <c r="K13" s="412">
        <v>1.1299370500287609</v>
      </c>
      <c r="L13" s="412">
        <v>0.87228611814104595</v>
      </c>
      <c r="M13" s="412">
        <v>0.62506566405047392</v>
      </c>
    </row>
    <row r="15" spans="1:13" x14ac:dyDescent="0.25">
      <c r="F15" s="413"/>
      <c r="G15" s="413"/>
      <c r="H15" s="413"/>
      <c r="I15" s="413"/>
      <c r="J15" s="413"/>
      <c r="K15" s="413"/>
      <c r="L15" s="413"/>
      <c r="M15" s="413"/>
    </row>
    <row r="16" spans="1:13" x14ac:dyDescent="0.25">
      <c r="F16" s="413"/>
      <c r="G16" s="413"/>
      <c r="H16" s="413"/>
      <c r="I16" s="413"/>
      <c r="J16" s="413"/>
      <c r="K16" s="413"/>
      <c r="L16" s="413"/>
      <c r="M16" s="413"/>
    </row>
    <row r="19" spans="5:11" x14ac:dyDescent="0.25">
      <c r="E19" s="414"/>
    </row>
    <row r="20" spans="5:11" x14ac:dyDescent="0.25">
      <c r="E20" s="414"/>
    </row>
    <row r="21" spans="5:11" x14ac:dyDescent="0.25">
      <c r="E21" s="415"/>
    </row>
    <row r="22" spans="5:11" x14ac:dyDescent="0.25">
      <c r="E22" s="415"/>
    </row>
    <row r="24" spans="5:11" x14ac:dyDescent="0.25">
      <c r="F24" s="413"/>
      <c r="G24" s="413"/>
      <c r="H24" s="413"/>
      <c r="I24" s="413"/>
      <c r="J24" s="413"/>
      <c r="K24" s="413"/>
    </row>
  </sheetData>
  <hyperlinks>
    <hyperlink ref="C1" location="Jegyzék_index!A1" display="Vissza a jegyzékre / Return to the Index" xr:uid="{6A8A7E1B-29B0-4A2B-AEFE-E08B2E1E608B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8A9C-0DFF-4561-A46F-2F358D305C1E}">
  <dimension ref="A1:I127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2" customWidth="1"/>
    <col min="2" max="2" width="106.7109375" style="12" customWidth="1"/>
    <col min="3" max="3" width="16.85546875" style="12" customWidth="1"/>
    <col min="4" max="4" width="13.7109375" style="12" customWidth="1"/>
    <col min="5" max="5" width="13.28515625" style="12" bestFit="1" customWidth="1"/>
    <col min="6" max="6" width="19.7109375" style="12" customWidth="1"/>
    <col min="7" max="7" width="18.28515625" style="12" customWidth="1"/>
    <col min="8" max="8" width="23.28515625" style="12" customWidth="1"/>
    <col min="9" max="9" width="18" style="12" customWidth="1"/>
    <col min="10" max="16384" width="9.140625" style="12"/>
  </cols>
  <sheetData>
    <row r="1" spans="1:9" x14ac:dyDescent="0.2">
      <c r="A1" s="7" t="s">
        <v>31</v>
      </c>
      <c r="B1" s="10" t="s">
        <v>213</v>
      </c>
      <c r="C1" s="25" t="s">
        <v>32</v>
      </c>
    </row>
    <row r="2" spans="1:9" x14ac:dyDescent="0.2">
      <c r="A2" s="7" t="s">
        <v>33</v>
      </c>
      <c r="B2" s="10" t="s">
        <v>434</v>
      </c>
      <c r="C2" s="10"/>
    </row>
    <row r="3" spans="1:9" x14ac:dyDescent="0.2">
      <c r="A3" s="7" t="s">
        <v>34</v>
      </c>
      <c r="B3" s="12" t="s">
        <v>214</v>
      </c>
    </row>
    <row r="4" spans="1:9" x14ac:dyDescent="0.2">
      <c r="A4" s="7" t="s">
        <v>36</v>
      </c>
      <c r="B4" s="12" t="s">
        <v>215</v>
      </c>
    </row>
    <row r="5" spans="1:9" x14ac:dyDescent="0.2">
      <c r="A5" s="13" t="s">
        <v>38</v>
      </c>
      <c r="B5" s="12" t="s">
        <v>1300</v>
      </c>
    </row>
    <row r="6" spans="1:9" x14ac:dyDescent="0.2">
      <c r="A6" s="13" t="s">
        <v>39</v>
      </c>
      <c r="B6" s="12" t="s">
        <v>1299</v>
      </c>
    </row>
    <row r="8" spans="1:9" ht="31.5" x14ac:dyDescent="0.2">
      <c r="F8" s="22" t="s">
        <v>216</v>
      </c>
      <c r="G8" s="22" t="s">
        <v>217</v>
      </c>
      <c r="H8" s="22" t="s">
        <v>218</v>
      </c>
      <c r="I8" s="22" t="s">
        <v>219</v>
      </c>
    </row>
    <row r="9" spans="1:9" ht="31.5" x14ac:dyDescent="0.2">
      <c r="F9" s="22" t="s">
        <v>220</v>
      </c>
      <c r="G9" s="22" t="s">
        <v>221</v>
      </c>
      <c r="H9" s="22" t="s">
        <v>222</v>
      </c>
      <c r="I9" s="22" t="s">
        <v>223</v>
      </c>
    </row>
    <row r="10" spans="1:9" x14ac:dyDescent="0.2">
      <c r="D10" s="12" t="s">
        <v>224</v>
      </c>
      <c r="E10" s="48" t="s">
        <v>225</v>
      </c>
      <c r="F10" s="469">
        <v>43.9</v>
      </c>
      <c r="G10" s="469">
        <v>23.4</v>
      </c>
      <c r="H10" s="469">
        <v>7.6</v>
      </c>
      <c r="I10" s="469">
        <v>16.2</v>
      </c>
    </row>
    <row r="11" spans="1:9" x14ac:dyDescent="0.2">
      <c r="D11" s="12" t="s">
        <v>226</v>
      </c>
      <c r="E11" s="48" t="s">
        <v>227</v>
      </c>
      <c r="F11" s="469">
        <v>39.799999999999997</v>
      </c>
      <c r="G11" s="469">
        <v>32.299999999999997</v>
      </c>
      <c r="H11" s="469">
        <v>10.8</v>
      </c>
      <c r="I11" s="469">
        <v>18</v>
      </c>
    </row>
    <row r="12" spans="1:9" x14ac:dyDescent="0.2">
      <c r="D12" s="12" t="s">
        <v>228</v>
      </c>
      <c r="E12" s="48" t="s">
        <v>229</v>
      </c>
      <c r="F12" s="469">
        <v>37.200000000000003</v>
      </c>
      <c r="G12" s="469">
        <v>40</v>
      </c>
      <c r="H12" s="469">
        <v>15.4</v>
      </c>
      <c r="I12" s="469">
        <v>15</v>
      </c>
    </row>
    <row r="13" spans="1:9" x14ac:dyDescent="0.2">
      <c r="D13" s="12" t="s">
        <v>230</v>
      </c>
      <c r="E13" s="48" t="s">
        <v>231</v>
      </c>
      <c r="F13" s="469">
        <v>41.9</v>
      </c>
      <c r="G13" s="469">
        <v>34.1</v>
      </c>
      <c r="H13" s="469">
        <v>7</v>
      </c>
      <c r="I13" s="469">
        <v>18.3</v>
      </c>
    </row>
    <row r="14" spans="1:9" x14ac:dyDescent="0.2">
      <c r="D14" s="12" t="s">
        <v>232</v>
      </c>
      <c r="E14" s="48" t="s">
        <v>233</v>
      </c>
      <c r="F14" s="469">
        <v>44.1</v>
      </c>
      <c r="G14" s="469">
        <v>30.1</v>
      </c>
      <c r="H14" s="469">
        <v>10.5</v>
      </c>
      <c r="I14" s="469">
        <v>18.100000000000001</v>
      </c>
    </row>
    <row r="15" spans="1:9" x14ac:dyDescent="0.2">
      <c r="D15" s="12" t="s">
        <v>234</v>
      </c>
      <c r="E15" s="48" t="s">
        <v>235</v>
      </c>
      <c r="F15" s="469">
        <v>42.6</v>
      </c>
      <c r="G15" s="469">
        <v>40.5</v>
      </c>
      <c r="H15" s="469">
        <v>12.7</v>
      </c>
      <c r="I15" s="469">
        <v>17.3</v>
      </c>
    </row>
    <row r="16" spans="1:9" x14ac:dyDescent="0.2">
      <c r="D16" s="12" t="s">
        <v>236</v>
      </c>
      <c r="E16" s="48" t="s">
        <v>237</v>
      </c>
      <c r="F16" s="469">
        <v>43.5</v>
      </c>
      <c r="G16" s="469">
        <v>44.5</v>
      </c>
      <c r="H16" s="469">
        <v>15.3</v>
      </c>
      <c r="I16" s="469">
        <v>13.7</v>
      </c>
    </row>
    <row r="17" spans="4:9" x14ac:dyDescent="0.2">
      <c r="D17" s="12" t="s">
        <v>238</v>
      </c>
      <c r="E17" s="48" t="s">
        <v>239</v>
      </c>
      <c r="F17" s="469">
        <v>43.7</v>
      </c>
      <c r="G17" s="469">
        <v>38.1</v>
      </c>
      <c r="H17" s="469">
        <v>16.8</v>
      </c>
      <c r="I17" s="469">
        <v>15.1</v>
      </c>
    </row>
    <row r="18" spans="4:9" x14ac:dyDescent="0.2">
      <c r="D18" s="12" t="s">
        <v>240</v>
      </c>
      <c r="E18" s="48" t="s">
        <v>241</v>
      </c>
      <c r="F18" s="469">
        <v>38.4</v>
      </c>
      <c r="G18" s="469">
        <v>42.3</v>
      </c>
      <c r="H18" s="469">
        <v>15.1</v>
      </c>
      <c r="I18" s="469">
        <v>13.3</v>
      </c>
    </row>
    <row r="19" spans="4:9" x14ac:dyDescent="0.2">
      <c r="D19" s="12" t="s">
        <v>242</v>
      </c>
      <c r="E19" s="48" t="s">
        <v>243</v>
      </c>
      <c r="F19" s="469">
        <v>37.700000000000003</v>
      </c>
      <c r="G19" s="469">
        <v>36.799999999999997</v>
      </c>
      <c r="H19" s="469">
        <v>15.5</v>
      </c>
      <c r="I19" s="469">
        <v>15.5</v>
      </c>
    </row>
    <row r="20" spans="4:9" x14ac:dyDescent="0.2">
      <c r="D20" s="12" t="s">
        <v>244</v>
      </c>
      <c r="E20" s="48" t="s">
        <v>245</v>
      </c>
      <c r="F20" s="469">
        <v>38</v>
      </c>
      <c r="G20" s="469">
        <v>40.6</v>
      </c>
      <c r="H20" s="469">
        <v>17.2</v>
      </c>
      <c r="I20" s="469">
        <v>11.6</v>
      </c>
    </row>
    <row r="21" spans="4:9" x14ac:dyDescent="0.2">
      <c r="D21" s="12" t="s">
        <v>246</v>
      </c>
      <c r="E21" s="48" t="s">
        <v>247</v>
      </c>
      <c r="F21" s="469">
        <v>38.799999999999997</v>
      </c>
      <c r="G21" s="469">
        <v>47.1</v>
      </c>
      <c r="H21" s="469">
        <v>15.5</v>
      </c>
      <c r="I21" s="469">
        <v>14.4</v>
      </c>
    </row>
    <row r="22" spans="4:9" x14ac:dyDescent="0.2">
      <c r="D22" s="12" t="s">
        <v>248</v>
      </c>
      <c r="E22" s="48" t="s">
        <v>249</v>
      </c>
      <c r="F22" s="469">
        <v>29.6</v>
      </c>
      <c r="G22" s="469">
        <v>48.4</v>
      </c>
      <c r="H22" s="469">
        <v>15</v>
      </c>
      <c r="I22" s="469">
        <v>11.8</v>
      </c>
    </row>
    <row r="23" spans="4:9" x14ac:dyDescent="0.2">
      <c r="D23" s="12" t="s">
        <v>250</v>
      </c>
      <c r="E23" s="48" t="s">
        <v>251</v>
      </c>
      <c r="F23" s="469">
        <v>23.2</v>
      </c>
      <c r="G23" s="469">
        <v>45.2</v>
      </c>
      <c r="H23" s="469">
        <v>13.6</v>
      </c>
      <c r="I23" s="469">
        <v>15.3</v>
      </c>
    </row>
    <row r="24" spans="4:9" x14ac:dyDescent="0.2">
      <c r="D24" s="12" t="s">
        <v>252</v>
      </c>
      <c r="E24" s="48" t="s">
        <v>253</v>
      </c>
      <c r="F24" s="469">
        <v>22.8</v>
      </c>
      <c r="G24" s="469">
        <v>51.2</v>
      </c>
      <c r="H24" s="469">
        <v>17.100000000000001</v>
      </c>
      <c r="I24" s="469">
        <v>11.7</v>
      </c>
    </row>
    <row r="25" spans="4:9" x14ac:dyDescent="0.2">
      <c r="D25" s="12" t="s">
        <v>254</v>
      </c>
      <c r="E25" s="48" t="s">
        <v>255</v>
      </c>
      <c r="F25" s="469">
        <v>24.6</v>
      </c>
      <c r="G25" s="469">
        <v>51.3</v>
      </c>
      <c r="H25" s="469">
        <v>22.6</v>
      </c>
      <c r="I25" s="469">
        <v>13</v>
      </c>
    </row>
    <row r="26" spans="4:9" x14ac:dyDescent="0.2">
      <c r="D26" s="12" t="s">
        <v>256</v>
      </c>
      <c r="E26" s="48" t="s">
        <v>257</v>
      </c>
      <c r="F26" s="469">
        <v>20.5</v>
      </c>
      <c r="G26" s="469">
        <v>52.2</v>
      </c>
      <c r="H26" s="469">
        <v>19.5</v>
      </c>
      <c r="I26" s="469">
        <v>10.8</v>
      </c>
    </row>
    <row r="27" spans="4:9" x14ac:dyDescent="0.2">
      <c r="D27" s="12" t="s">
        <v>258</v>
      </c>
      <c r="E27" s="48" t="s">
        <v>259</v>
      </c>
      <c r="F27" s="469">
        <v>17</v>
      </c>
      <c r="G27" s="469">
        <v>47</v>
      </c>
      <c r="H27" s="469">
        <v>25.4</v>
      </c>
      <c r="I27" s="469">
        <v>11.2</v>
      </c>
    </row>
    <row r="28" spans="4:9" x14ac:dyDescent="0.2">
      <c r="D28" s="12" t="s">
        <v>260</v>
      </c>
      <c r="E28" s="48" t="s">
        <v>261</v>
      </c>
      <c r="F28" s="469">
        <v>17.8</v>
      </c>
      <c r="G28" s="469">
        <v>55.3</v>
      </c>
      <c r="H28" s="469">
        <v>23.3</v>
      </c>
      <c r="I28" s="469">
        <v>16.3</v>
      </c>
    </row>
    <row r="29" spans="4:9" x14ac:dyDescent="0.2">
      <c r="D29" s="12" t="s">
        <v>262</v>
      </c>
      <c r="E29" s="48" t="s">
        <v>263</v>
      </c>
      <c r="F29" s="469">
        <v>18.3</v>
      </c>
      <c r="G29" s="469">
        <v>49.7</v>
      </c>
      <c r="H29" s="469">
        <v>26.1</v>
      </c>
      <c r="I29" s="469">
        <v>9.4</v>
      </c>
    </row>
    <row r="30" spans="4:9" x14ac:dyDescent="0.2">
      <c r="D30" s="12" t="s">
        <v>264</v>
      </c>
      <c r="E30" s="48" t="s">
        <v>265</v>
      </c>
      <c r="F30" s="469">
        <v>18.8</v>
      </c>
      <c r="G30" s="469">
        <v>59.1</v>
      </c>
      <c r="H30" s="469">
        <v>31.7</v>
      </c>
      <c r="I30" s="469">
        <v>10</v>
      </c>
    </row>
    <row r="31" spans="4:9" x14ac:dyDescent="0.2">
      <c r="D31" s="12" t="s">
        <v>266</v>
      </c>
      <c r="E31" s="48" t="s">
        <v>267</v>
      </c>
      <c r="F31" s="469">
        <v>14.8</v>
      </c>
      <c r="G31" s="469">
        <v>57</v>
      </c>
      <c r="H31" s="469">
        <v>29</v>
      </c>
      <c r="I31" s="469">
        <v>13.2</v>
      </c>
    </row>
    <row r="32" spans="4:9" x14ac:dyDescent="0.2">
      <c r="D32" s="12" t="s">
        <v>268</v>
      </c>
      <c r="E32" s="48" t="s">
        <v>269</v>
      </c>
      <c r="F32" s="469">
        <v>15.6</v>
      </c>
      <c r="G32" s="469">
        <v>56.4</v>
      </c>
      <c r="H32" s="469">
        <v>30.5</v>
      </c>
      <c r="I32" s="469">
        <v>14.2</v>
      </c>
    </row>
    <row r="33" spans="4:9" x14ac:dyDescent="0.2">
      <c r="D33" s="12" t="s">
        <v>270</v>
      </c>
      <c r="E33" s="48" t="s">
        <v>271</v>
      </c>
      <c r="F33" s="469">
        <v>15.6</v>
      </c>
      <c r="G33" s="469">
        <v>62.1</v>
      </c>
      <c r="H33" s="469">
        <v>27</v>
      </c>
      <c r="I33" s="469">
        <v>9.3000000000000007</v>
      </c>
    </row>
    <row r="34" spans="4:9" x14ac:dyDescent="0.2">
      <c r="D34" s="12" t="s">
        <v>272</v>
      </c>
      <c r="E34" s="48" t="s">
        <v>273</v>
      </c>
      <c r="F34" s="469">
        <v>11.7</v>
      </c>
      <c r="G34" s="469">
        <v>64.7</v>
      </c>
      <c r="H34" s="469">
        <v>25.8</v>
      </c>
      <c r="I34" s="469">
        <v>11.3</v>
      </c>
    </row>
    <row r="35" spans="4:9" x14ac:dyDescent="0.2">
      <c r="D35" s="12" t="s">
        <v>274</v>
      </c>
      <c r="E35" s="48" t="s">
        <v>275</v>
      </c>
      <c r="F35" s="469">
        <v>12.4</v>
      </c>
      <c r="G35" s="469">
        <v>63</v>
      </c>
      <c r="H35" s="469">
        <v>25.3</v>
      </c>
      <c r="I35" s="469">
        <v>13.5</v>
      </c>
    </row>
    <row r="36" spans="4:9" x14ac:dyDescent="0.2">
      <c r="D36" s="12" t="s">
        <v>276</v>
      </c>
      <c r="E36" s="48" t="s">
        <v>277</v>
      </c>
      <c r="F36" s="469">
        <v>9.6</v>
      </c>
      <c r="G36" s="469">
        <v>63.5</v>
      </c>
      <c r="H36" s="469">
        <v>29.1</v>
      </c>
      <c r="I36" s="469">
        <v>8.1</v>
      </c>
    </row>
    <row r="37" spans="4:9" x14ac:dyDescent="0.2">
      <c r="D37" s="12" t="s">
        <v>278</v>
      </c>
      <c r="E37" s="48" t="s">
        <v>279</v>
      </c>
      <c r="F37" s="469">
        <v>9.8000000000000007</v>
      </c>
      <c r="G37" s="469">
        <v>61.1</v>
      </c>
      <c r="H37" s="469">
        <v>27.6</v>
      </c>
      <c r="I37" s="469">
        <v>12.4</v>
      </c>
    </row>
    <row r="38" spans="4:9" x14ac:dyDescent="0.2">
      <c r="D38" s="12" t="s">
        <v>280</v>
      </c>
      <c r="E38" s="48" t="s">
        <v>281</v>
      </c>
      <c r="F38" s="469">
        <v>9.8000000000000007</v>
      </c>
      <c r="G38" s="469">
        <v>70.8</v>
      </c>
      <c r="H38" s="469">
        <v>34.5</v>
      </c>
      <c r="I38" s="469">
        <v>10.8</v>
      </c>
    </row>
    <row r="39" spans="4:9" x14ac:dyDescent="0.2">
      <c r="D39" s="12" t="s">
        <v>282</v>
      </c>
      <c r="E39" s="48" t="s">
        <v>283</v>
      </c>
      <c r="F39" s="469">
        <v>9.6</v>
      </c>
      <c r="G39" s="469">
        <v>61</v>
      </c>
      <c r="H39" s="469">
        <v>35</v>
      </c>
      <c r="I39" s="469">
        <v>4</v>
      </c>
    </row>
    <row r="40" spans="4:9" x14ac:dyDescent="0.2">
      <c r="D40" s="12" t="s">
        <v>284</v>
      </c>
      <c r="E40" s="48" t="s">
        <v>285</v>
      </c>
      <c r="F40" s="469">
        <v>9.9</v>
      </c>
      <c r="G40" s="469">
        <v>66.5</v>
      </c>
      <c r="H40" s="469">
        <v>35.299999999999997</v>
      </c>
      <c r="I40" s="469">
        <v>11.8</v>
      </c>
    </row>
    <row r="41" spans="4:9" x14ac:dyDescent="0.2">
      <c r="D41" s="12" t="s">
        <v>286</v>
      </c>
      <c r="E41" s="48" t="s">
        <v>287</v>
      </c>
      <c r="F41" s="469">
        <v>12</v>
      </c>
      <c r="G41" s="469">
        <v>61.1</v>
      </c>
      <c r="H41" s="469">
        <v>37</v>
      </c>
      <c r="I41" s="469">
        <v>12.3</v>
      </c>
    </row>
    <row r="42" spans="4:9" x14ac:dyDescent="0.2">
      <c r="D42" s="12" t="s">
        <v>288</v>
      </c>
      <c r="E42" s="48" t="s">
        <v>289</v>
      </c>
      <c r="F42" s="469">
        <v>9.5</v>
      </c>
      <c r="G42" s="469">
        <v>63.9</v>
      </c>
      <c r="H42" s="469">
        <v>36.799999999999997</v>
      </c>
      <c r="I42" s="469">
        <v>13.2</v>
      </c>
    </row>
    <row r="43" spans="4:9" x14ac:dyDescent="0.2">
      <c r="D43" s="12" t="s">
        <v>290</v>
      </c>
      <c r="E43" s="48" t="s">
        <v>291</v>
      </c>
      <c r="F43" s="469">
        <v>8.9</v>
      </c>
      <c r="G43" s="469">
        <v>64.599999999999994</v>
      </c>
      <c r="H43" s="469">
        <v>37.6</v>
      </c>
      <c r="I43" s="469">
        <v>13.1</v>
      </c>
    </row>
    <row r="44" spans="4:9" x14ac:dyDescent="0.2">
      <c r="D44" s="12" t="s">
        <v>292</v>
      </c>
      <c r="E44" s="48" t="s">
        <v>293</v>
      </c>
      <c r="F44" s="469">
        <v>8</v>
      </c>
      <c r="G44" s="469">
        <v>62.2</v>
      </c>
      <c r="H44" s="469">
        <v>38</v>
      </c>
      <c r="I44" s="469">
        <v>10</v>
      </c>
    </row>
    <row r="45" spans="4:9" x14ac:dyDescent="0.2">
      <c r="D45" s="12" t="s">
        <v>294</v>
      </c>
      <c r="E45" s="48" t="s">
        <v>295</v>
      </c>
      <c r="F45" s="469">
        <v>3.7</v>
      </c>
      <c r="G45" s="469">
        <v>71.900000000000006</v>
      </c>
      <c r="H45" s="469">
        <v>31.8</v>
      </c>
      <c r="I45" s="469">
        <v>9.3000000000000007</v>
      </c>
    </row>
    <row r="46" spans="4:9" x14ac:dyDescent="0.2">
      <c r="D46" s="12" t="s">
        <v>296</v>
      </c>
      <c r="E46" s="48" t="s">
        <v>297</v>
      </c>
      <c r="F46" s="469">
        <v>3.8</v>
      </c>
      <c r="G46" s="469">
        <v>65.400000000000006</v>
      </c>
      <c r="H46" s="469">
        <v>36.1</v>
      </c>
      <c r="I46" s="469">
        <v>10.9</v>
      </c>
    </row>
    <row r="47" spans="4:9" x14ac:dyDescent="0.2">
      <c r="D47" s="12" t="s">
        <v>298</v>
      </c>
      <c r="E47" s="48" t="s">
        <v>299</v>
      </c>
      <c r="F47" s="469">
        <v>4.5</v>
      </c>
      <c r="G47" s="469">
        <v>72.3</v>
      </c>
      <c r="H47" s="469">
        <v>36.299999999999997</v>
      </c>
      <c r="I47" s="469">
        <v>5.4</v>
      </c>
    </row>
    <row r="48" spans="4:9" x14ac:dyDescent="0.2">
      <c r="D48" s="12" t="s">
        <v>300</v>
      </c>
      <c r="E48" s="48" t="s">
        <v>301</v>
      </c>
      <c r="F48" s="469">
        <v>4.0999999999999996</v>
      </c>
      <c r="G48" s="469">
        <v>78</v>
      </c>
      <c r="H48" s="469">
        <v>30</v>
      </c>
      <c r="I48" s="469">
        <v>14</v>
      </c>
    </row>
    <row r="49" spans="4:9" x14ac:dyDescent="0.2">
      <c r="D49" s="12" t="s">
        <v>302</v>
      </c>
      <c r="E49" s="48" t="s">
        <v>303</v>
      </c>
      <c r="F49" s="469">
        <v>5.6</v>
      </c>
      <c r="G49" s="469">
        <v>73.7</v>
      </c>
      <c r="H49" s="469">
        <v>29.8</v>
      </c>
      <c r="I49" s="469">
        <v>8.6999999999999993</v>
      </c>
    </row>
    <row r="50" spans="4:9" x14ac:dyDescent="0.2">
      <c r="D50" s="12" t="s">
        <v>304</v>
      </c>
      <c r="E50" s="48" t="s">
        <v>305</v>
      </c>
      <c r="F50" s="469">
        <v>18.5</v>
      </c>
      <c r="G50" s="469">
        <v>63.4</v>
      </c>
      <c r="H50" s="469">
        <v>25</v>
      </c>
      <c r="I50" s="469">
        <v>6.3</v>
      </c>
    </row>
    <row r="51" spans="4:9" x14ac:dyDescent="0.2">
      <c r="D51" s="12" t="s">
        <v>306</v>
      </c>
      <c r="E51" s="48" t="s">
        <v>307</v>
      </c>
      <c r="F51" s="469">
        <v>8.5</v>
      </c>
      <c r="G51" s="469">
        <v>69.900000000000006</v>
      </c>
      <c r="H51" s="469">
        <v>24.9</v>
      </c>
      <c r="I51" s="469">
        <v>12.4</v>
      </c>
    </row>
    <row r="52" spans="4:9" x14ac:dyDescent="0.2">
      <c r="D52" s="12" t="s">
        <v>308</v>
      </c>
      <c r="E52" s="48" t="s">
        <v>309</v>
      </c>
      <c r="F52" s="469">
        <v>8.4</v>
      </c>
      <c r="G52" s="469">
        <v>67.599999999999994</v>
      </c>
      <c r="H52" s="469">
        <v>28.7</v>
      </c>
      <c r="I52" s="469">
        <v>19.8</v>
      </c>
    </row>
    <row r="53" spans="4:9" x14ac:dyDescent="0.2">
      <c r="D53" s="12" t="s">
        <v>310</v>
      </c>
      <c r="E53" s="48" t="s">
        <v>311</v>
      </c>
      <c r="F53" s="469">
        <v>9.9</v>
      </c>
      <c r="G53" s="469">
        <v>59.4</v>
      </c>
      <c r="H53" s="469">
        <v>22.9</v>
      </c>
      <c r="I53" s="469">
        <v>21</v>
      </c>
    </row>
    <row r="54" spans="4:9" x14ac:dyDescent="0.2">
      <c r="D54" s="12" t="s">
        <v>312</v>
      </c>
      <c r="E54" s="48" t="s">
        <v>313</v>
      </c>
      <c r="F54" s="469">
        <v>13.9</v>
      </c>
      <c r="G54" s="469">
        <v>69</v>
      </c>
      <c r="H54" s="469">
        <v>19.2</v>
      </c>
      <c r="I54" s="469">
        <v>18.8</v>
      </c>
    </row>
    <row r="55" spans="4:9" x14ac:dyDescent="0.2">
      <c r="D55" s="12" t="s">
        <v>314</v>
      </c>
      <c r="E55" s="48" t="s">
        <v>315</v>
      </c>
      <c r="F55" s="469">
        <v>8</v>
      </c>
      <c r="G55" s="469">
        <v>58.5</v>
      </c>
      <c r="H55" s="469">
        <v>23.9</v>
      </c>
      <c r="I55" s="469">
        <v>14.6</v>
      </c>
    </row>
    <row r="56" spans="4:9" x14ac:dyDescent="0.2">
      <c r="D56" s="12" t="s">
        <v>316</v>
      </c>
      <c r="E56" s="48" t="s">
        <v>317</v>
      </c>
      <c r="F56" s="469">
        <v>10.6</v>
      </c>
      <c r="G56" s="469">
        <v>59.3</v>
      </c>
      <c r="H56" s="469">
        <v>22.3</v>
      </c>
      <c r="I56" s="469">
        <v>19.399999999999999</v>
      </c>
    </row>
    <row r="57" spans="4:9" x14ac:dyDescent="0.2">
      <c r="D57" s="12" t="s">
        <v>318</v>
      </c>
      <c r="E57" s="48" t="s">
        <v>319</v>
      </c>
      <c r="F57" s="469">
        <v>17.100000000000001</v>
      </c>
      <c r="G57" s="469">
        <v>70.2</v>
      </c>
      <c r="H57" s="469">
        <v>12.4</v>
      </c>
      <c r="I57" s="469">
        <v>19.5</v>
      </c>
    </row>
    <row r="58" spans="4:9" x14ac:dyDescent="0.2">
      <c r="D58" s="12" t="s">
        <v>320</v>
      </c>
      <c r="E58" s="48" t="s">
        <v>321</v>
      </c>
      <c r="F58" s="469">
        <v>11</v>
      </c>
      <c r="G58" s="469">
        <v>62.2</v>
      </c>
      <c r="H58" s="469">
        <v>15</v>
      </c>
      <c r="I58" s="469">
        <v>17</v>
      </c>
    </row>
    <row r="59" spans="4:9" x14ac:dyDescent="0.2">
      <c r="D59" s="12" t="s">
        <v>322</v>
      </c>
      <c r="E59" s="48" t="s">
        <v>323</v>
      </c>
      <c r="F59" s="469">
        <v>11</v>
      </c>
      <c r="G59" s="469">
        <v>66.5</v>
      </c>
      <c r="H59" s="469">
        <v>16.3</v>
      </c>
      <c r="I59" s="469">
        <v>17.8</v>
      </c>
    </row>
    <row r="60" spans="4:9" x14ac:dyDescent="0.2">
      <c r="D60" s="12" t="s">
        <v>324</v>
      </c>
      <c r="E60" s="48" t="s">
        <v>325</v>
      </c>
      <c r="F60" s="469">
        <v>16.8</v>
      </c>
      <c r="G60" s="469">
        <v>72.3</v>
      </c>
      <c r="H60" s="469">
        <v>15.9</v>
      </c>
      <c r="I60" s="469">
        <v>19.399999999999999</v>
      </c>
    </row>
    <row r="61" spans="4:9" x14ac:dyDescent="0.2">
      <c r="D61" s="12" t="s">
        <v>326</v>
      </c>
      <c r="E61" s="49" t="s">
        <v>327</v>
      </c>
      <c r="F61" s="469">
        <v>39.1</v>
      </c>
      <c r="G61" s="469">
        <v>14.5</v>
      </c>
      <c r="H61" s="469">
        <v>23.6</v>
      </c>
      <c r="I61" s="469">
        <v>17.8</v>
      </c>
    </row>
    <row r="62" spans="4:9" x14ac:dyDescent="0.2">
      <c r="D62" s="12" t="s">
        <v>328</v>
      </c>
      <c r="E62" s="49" t="s">
        <v>329</v>
      </c>
      <c r="F62" s="469">
        <v>37.200000000000003</v>
      </c>
      <c r="G62" s="469">
        <v>31.5</v>
      </c>
      <c r="H62" s="469">
        <v>17.899999999999999</v>
      </c>
      <c r="I62" s="469">
        <v>29.9</v>
      </c>
    </row>
    <row r="63" spans="4:9" x14ac:dyDescent="0.2">
      <c r="D63" s="12" t="s">
        <v>330</v>
      </c>
      <c r="E63" s="49" t="s">
        <v>331</v>
      </c>
      <c r="F63" s="469">
        <v>43.6</v>
      </c>
      <c r="G63" s="469">
        <v>39.4</v>
      </c>
      <c r="H63" s="469">
        <v>8.5</v>
      </c>
      <c r="I63" s="469">
        <v>23.6</v>
      </c>
    </row>
    <row r="64" spans="4:9" x14ac:dyDescent="0.2">
      <c r="D64" s="12" t="s">
        <v>332</v>
      </c>
      <c r="E64" s="49" t="s">
        <v>333</v>
      </c>
      <c r="F64" s="469">
        <v>39.1</v>
      </c>
      <c r="G64" s="469">
        <v>37.1</v>
      </c>
      <c r="H64" s="469">
        <v>10.5</v>
      </c>
      <c r="I64" s="469">
        <v>27.5</v>
      </c>
    </row>
    <row r="65" spans="4:9" x14ac:dyDescent="0.2">
      <c r="D65" s="12" t="s">
        <v>334</v>
      </c>
      <c r="E65" s="49" t="s">
        <v>335</v>
      </c>
      <c r="F65" s="469">
        <v>38.6</v>
      </c>
      <c r="G65" s="469">
        <v>37.700000000000003</v>
      </c>
      <c r="H65" s="469">
        <v>10.9</v>
      </c>
      <c r="I65" s="469">
        <v>21.3</v>
      </c>
    </row>
    <row r="66" spans="4:9" x14ac:dyDescent="0.2">
      <c r="D66" s="12" t="s">
        <v>336</v>
      </c>
      <c r="E66" s="49" t="s">
        <v>337</v>
      </c>
      <c r="F66" s="469">
        <v>34.299999999999997</v>
      </c>
      <c r="G66" s="469">
        <v>33.4</v>
      </c>
      <c r="H66" s="469">
        <v>12.4</v>
      </c>
      <c r="I66" s="469">
        <v>22</v>
      </c>
    </row>
    <row r="67" spans="4:9" x14ac:dyDescent="0.2">
      <c r="D67" s="12" t="s">
        <v>338</v>
      </c>
      <c r="E67" s="49" t="s">
        <v>339</v>
      </c>
      <c r="F67" s="469">
        <v>46.7</v>
      </c>
      <c r="G67" s="469">
        <v>38.6</v>
      </c>
      <c r="H67" s="469">
        <v>14</v>
      </c>
      <c r="I67" s="469">
        <v>19.5</v>
      </c>
    </row>
    <row r="68" spans="4:9" x14ac:dyDescent="0.2">
      <c r="D68" s="12" t="s">
        <v>340</v>
      </c>
      <c r="E68" s="49" t="s">
        <v>341</v>
      </c>
      <c r="F68" s="469">
        <v>36.5</v>
      </c>
      <c r="G68" s="469">
        <v>41.4</v>
      </c>
      <c r="H68" s="469">
        <v>11.6</v>
      </c>
      <c r="I68" s="469">
        <v>22.2</v>
      </c>
    </row>
    <row r="69" spans="4:9" x14ac:dyDescent="0.2">
      <c r="D69" s="12" t="s">
        <v>342</v>
      </c>
      <c r="E69" s="49" t="s">
        <v>343</v>
      </c>
      <c r="F69" s="469">
        <v>31.8</v>
      </c>
      <c r="G69" s="469">
        <v>30.6</v>
      </c>
      <c r="H69" s="469">
        <v>6.8</v>
      </c>
      <c r="I69" s="469">
        <v>21.7</v>
      </c>
    </row>
    <row r="70" spans="4:9" x14ac:dyDescent="0.2">
      <c r="D70" s="12" t="s">
        <v>344</v>
      </c>
      <c r="E70" s="48" t="s">
        <v>345</v>
      </c>
      <c r="F70" s="469">
        <v>32.9</v>
      </c>
      <c r="G70" s="469">
        <v>42.7</v>
      </c>
      <c r="H70" s="469">
        <v>9.8000000000000007</v>
      </c>
      <c r="I70" s="469">
        <v>19.3</v>
      </c>
    </row>
    <row r="71" spans="4:9" x14ac:dyDescent="0.2">
      <c r="D71" s="12" t="s">
        <v>346</v>
      </c>
      <c r="E71" s="48" t="s">
        <v>347</v>
      </c>
      <c r="F71" s="469">
        <v>32.9</v>
      </c>
      <c r="G71" s="469">
        <v>41</v>
      </c>
      <c r="H71" s="469">
        <v>15.2</v>
      </c>
      <c r="I71" s="469">
        <v>18.399999999999999</v>
      </c>
    </row>
    <row r="72" spans="4:9" x14ac:dyDescent="0.2">
      <c r="D72" s="12" t="s">
        <v>348</v>
      </c>
      <c r="E72" s="48" t="s">
        <v>349</v>
      </c>
      <c r="F72" s="469">
        <v>27.2</v>
      </c>
      <c r="G72" s="469">
        <v>46.6</v>
      </c>
      <c r="H72" s="469">
        <v>16.2</v>
      </c>
      <c r="I72" s="469">
        <v>17</v>
      </c>
    </row>
    <row r="73" spans="4:9" x14ac:dyDescent="0.2">
      <c r="D73" s="12" t="s">
        <v>350</v>
      </c>
      <c r="E73" s="49" t="s">
        <v>351</v>
      </c>
      <c r="F73" s="469">
        <v>23.4</v>
      </c>
      <c r="G73" s="469">
        <v>45.2</v>
      </c>
      <c r="H73" s="469">
        <v>22.5</v>
      </c>
      <c r="I73" s="469">
        <v>21.1</v>
      </c>
    </row>
    <row r="74" spans="4:9" x14ac:dyDescent="0.2">
      <c r="D74" s="12" t="s">
        <v>352</v>
      </c>
      <c r="E74" s="49" t="s">
        <v>353</v>
      </c>
      <c r="F74" s="469">
        <v>18.899999999999999</v>
      </c>
      <c r="G74" s="469">
        <v>45.4</v>
      </c>
      <c r="H74" s="469">
        <v>25.5</v>
      </c>
      <c r="I74" s="469">
        <v>21.6</v>
      </c>
    </row>
    <row r="75" spans="4:9" x14ac:dyDescent="0.2">
      <c r="D75" s="12" t="s">
        <v>354</v>
      </c>
      <c r="E75" s="49" t="s">
        <v>355</v>
      </c>
      <c r="F75" s="469">
        <v>16.5</v>
      </c>
      <c r="G75" s="469">
        <v>38.799999999999997</v>
      </c>
      <c r="H75" s="469">
        <v>32.6</v>
      </c>
      <c r="I75" s="469">
        <v>19.8</v>
      </c>
    </row>
    <row r="76" spans="4:9" x14ac:dyDescent="0.2">
      <c r="D76" s="12" t="s">
        <v>356</v>
      </c>
      <c r="E76" s="49" t="s">
        <v>357</v>
      </c>
      <c r="F76" s="469">
        <v>21.9</v>
      </c>
      <c r="G76" s="469">
        <v>36.1</v>
      </c>
      <c r="H76" s="469">
        <v>44.1</v>
      </c>
      <c r="I76" s="469">
        <v>19.600000000000001</v>
      </c>
    </row>
    <row r="77" spans="4:9" x14ac:dyDescent="0.2">
      <c r="D77" s="12" t="s">
        <v>358</v>
      </c>
      <c r="E77" s="49" t="s">
        <v>359</v>
      </c>
      <c r="F77" s="469">
        <v>17.2</v>
      </c>
      <c r="G77" s="469">
        <v>46.9</v>
      </c>
      <c r="H77" s="469">
        <v>39.799999999999997</v>
      </c>
      <c r="I77" s="469">
        <v>20.399999999999999</v>
      </c>
    </row>
    <row r="78" spans="4:9" x14ac:dyDescent="0.2">
      <c r="D78" s="12" t="s">
        <v>360</v>
      </c>
      <c r="E78" s="49" t="s">
        <v>361</v>
      </c>
      <c r="F78" s="469">
        <v>21</v>
      </c>
      <c r="G78" s="469">
        <v>40.299999999999997</v>
      </c>
      <c r="H78" s="469">
        <v>31.2</v>
      </c>
      <c r="I78" s="469">
        <v>13.3</v>
      </c>
    </row>
    <row r="79" spans="4:9" x14ac:dyDescent="0.2">
      <c r="D79" s="12" t="s">
        <v>362</v>
      </c>
      <c r="E79" s="48" t="s">
        <v>363</v>
      </c>
      <c r="F79" s="469">
        <v>21</v>
      </c>
      <c r="G79" s="469">
        <v>44.1</v>
      </c>
      <c r="H79" s="469">
        <v>31.3</v>
      </c>
      <c r="I79" s="469">
        <v>21.5</v>
      </c>
    </row>
    <row r="80" spans="4:9" x14ac:dyDescent="0.2">
      <c r="D80" s="12" t="s">
        <v>364</v>
      </c>
      <c r="E80" s="48" t="s">
        <v>365</v>
      </c>
      <c r="F80" s="469">
        <v>12.5</v>
      </c>
      <c r="G80" s="469">
        <v>50.8</v>
      </c>
      <c r="H80" s="469">
        <v>38.700000000000003</v>
      </c>
      <c r="I80" s="469">
        <v>22.6</v>
      </c>
    </row>
    <row r="81" spans="4:9" x14ac:dyDescent="0.2">
      <c r="D81" s="12" t="s">
        <v>366</v>
      </c>
      <c r="E81" s="49" t="s">
        <v>367</v>
      </c>
      <c r="F81" s="469">
        <v>19.899999999999999</v>
      </c>
      <c r="G81" s="469">
        <v>56.7</v>
      </c>
      <c r="H81" s="469">
        <v>31.6</v>
      </c>
      <c r="I81" s="469">
        <v>26.6</v>
      </c>
    </row>
    <row r="82" spans="4:9" x14ac:dyDescent="0.2">
      <c r="D82" s="12" t="s">
        <v>368</v>
      </c>
      <c r="E82" s="48" t="s">
        <v>369</v>
      </c>
      <c r="F82" s="469">
        <v>20.3</v>
      </c>
      <c r="G82" s="469">
        <v>50.3</v>
      </c>
      <c r="H82" s="469">
        <v>20.8</v>
      </c>
      <c r="I82" s="469">
        <v>23.4</v>
      </c>
    </row>
    <row r="83" spans="4:9" x14ac:dyDescent="0.2">
      <c r="D83" s="12" t="s">
        <v>370</v>
      </c>
      <c r="E83" s="48" t="s">
        <v>371</v>
      </c>
      <c r="F83" s="469">
        <v>15.4</v>
      </c>
      <c r="G83" s="469">
        <v>49</v>
      </c>
      <c r="H83" s="469">
        <v>30.6</v>
      </c>
      <c r="I83" s="469">
        <v>26.7</v>
      </c>
    </row>
    <row r="84" spans="4:9" x14ac:dyDescent="0.2">
      <c r="D84" s="12" t="s">
        <v>372</v>
      </c>
      <c r="E84" s="48" t="s">
        <v>373</v>
      </c>
      <c r="F84" s="469">
        <v>14.8</v>
      </c>
      <c r="G84" s="469">
        <v>44</v>
      </c>
      <c r="H84" s="469">
        <v>37.200000000000003</v>
      </c>
      <c r="I84" s="469">
        <v>16.100000000000001</v>
      </c>
    </row>
    <row r="85" spans="4:9" x14ac:dyDescent="0.2">
      <c r="D85" s="12" t="s">
        <v>374</v>
      </c>
      <c r="E85" s="49" t="s">
        <v>375</v>
      </c>
      <c r="F85" s="469">
        <v>19.8</v>
      </c>
      <c r="G85" s="469">
        <v>46.7</v>
      </c>
      <c r="H85" s="469">
        <v>34.4</v>
      </c>
      <c r="I85" s="469">
        <v>26.3</v>
      </c>
    </row>
    <row r="86" spans="4:9" x14ac:dyDescent="0.2">
      <c r="D86" s="12" t="s">
        <v>376</v>
      </c>
      <c r="E86" s="49" t="s">
        <v>377</v>
      </c>
      <c r="F86" s="469">
        <v>12.8</v>
      </c>
      <c r="G86" s="469">
        <v>38.4</v>
      </c>
      <c r="H86" s="469">
        <v>31.5</v>
      </c>
      <c r="I86" s="469">
        <v>23</v>
      </c>
    </row>
    <row r="87" spans="4:9" x14ac:dyDescent="0.2">
      <c r="D87" s="12" t="s">
        <v>378</v>
      </c>
      <c r="E87" s="49" t="s">
        <v>379</v>
      </c>
      <c r="F87" s="469">
        <v>19.7</v>
      </c>
      <c r="G87" s="469">
        <v>43.4</v>
      </c>
      <c r="H87" s="469">
        <v>36.299999999999997</v>
      </c>
      <c r="I87" s="469">
        <v>9.9</v>
      </c>
    </row>
    <row r="88" spans="4:9" x14ac:dyDescent="0.2">
      <c r="D88" s="12" t="s">
        <v>380</v>
      </c>
      <c r="E88" s="49" t="s">
        <v>381</v>
      </c>
      <c r="F88" s="469">
        <v>16</v>
      </c>
      <c r="G88" s="469">
        <v>48.1</v>
      </c>
      <c r="H88" s="469">
        <v>29.3</v>
      </c>
      <c r="I88" s="469">
        <v>15.4</v>
      </c>
    </row>
    <row r="89" spans="4:9" x14ac:dyDescent="0.2">
      <c r="D89" s="12" t="s">
        <v>382</v>
      </c>
      <c r="E89" s="49" t="s">
        <v>383</v>
      </c>
      <c r="F89" s="469">
        <v>25</v>
      </c>
      <c r="G89" s="469">
        <v>40.299999999999997</v>
      </c>
      <c r="H89" s="469">
        <v>25.4</v>
      </c>
      <c r="I89" s="469">
        <v>17.899999999999999</v>
      </c>
    </row>
    <row r="90" spans="4:9" x14ac:dyDescent="0.2">
      <c r="D90" s="12" t="s">
        <v>384</v>
      </c>
      <c r="E90" s="49" t="s">
        <v>385</v>
      </c>
      <c r="F90" s="469">
        <v>29.7</v>
      </c>
      <c r="G90" s="469">
        <v>32.1</v>
      </c>
      <c r="H90" s="469">
        <v>21</v>
      </c>
      <c r="I90" s="469">
        <v>19.3</v>
      </c>
    </row>
    <row r="91" spans="4:9" x14ac:dyDescent="0.2">
      <c r="D91" s="12" t="s">
        <v>589</v>
      </c>
      <c r="E91" s="48" t="s">
        <v>387</v>
      </c>
      <c r="F91" s="469">
        <v>29.3</v>
      </c>
      <c r="G91" s="469">
        <v>31.4</v>
      </c>
      <c r="H91" s="469">
        <v>24.9</v>
      </c>
      <c r="I91" s="469">
        <v>20.9</v>
      </c>
    </row>
    <row r="92" spans="4:9" x14ac:dyDescent="0.2">
      <c r="D92" s="12" t="s">
        <v>388</v>
      </c>
      <c r="E92" s="48" t="s">
        <v>389</v>
      </c>
      <c r="F92" s="469">
        <v>41.1</v>
      </c>
      <c r="G92" s="469">
        <v>32.1</v>
      </c>
      <c r="H92" s="469">
        <v>23.6</v>
      </c>
      <c r="I92" s="469">
        <v>19</v>
      </c>
    </row>
    <row r="93" spans="4:9" x14ac:dyDescent="0.2">
      <c r="D93" s="12" t="s">
        <v>390</v>
      </c>
      <c r="E93" s="49" t="s">
        <v>391</v>
      </c>
      <c r="F93" s="469">
        <v>41</v>
      </c>
      <c r="G93" s="469">
        <v>27.1</v>
      </c>
      <c r="H93" s="469">
        <v>23</v>
      </c>
      <c r="I93" s="469">
        <v>24.7</v>
      </c>
    </row>
    <row r="94" spans="4:9" x14ac:dyDescent="0.2">
      <c r="D94" s="12" t="s">
        <v>392</v>
      </c>
      <c r="E94" s="48" t="s">
        <v>393</v>
      </c>
      <c r="F94" s="469">
        <v>32.799999999999997</v>
      </c>
      <c r="G94" s="469">
        <v>31.8</v>
      </c>
      <c r="H94" s="469">
        <v>14.6</v>
      </c>
      <c r="I94" s="469">
        <v>16</v>
      </c>
    </row>
    <row r="95" spans="4:9" x14ac:dyDescent="0.2">
      <c r="D95" s="12" t="s">
        <v>394</v>
      </c>
      <c r="E95" s="48" t="s">
        <v>395</v>
      </c>
      <c r="F95" s="469">
        <v>42.7</v>
      </c>
      <c r="G95" s="469">
        <v>36.299999999999997</v>
      </c>
      <c r="H95" s="469">
        <v>18.100000000000001</v>
      </c>
      <c r="I95" s="469">
        <v>21.5</v>
      </c>
    </row>
    <row r="96" spans="4:9" x14ac:dyDescent="0.2">
      <c r="D96" s="12" t="s">
        <v>396</v>
      </c>
      <c r="E96" s="48" t="s">
        <v>397</v>
      </c>
      <c r="F96" s="469">
        <v>32</v>
      </c>
      <c r="G96" s="469">
        <v>35</v>
      </c>
      <c r="H96" s="469">
        <v>12.6</v>
      </c>
      <c r="I96" s="469">
        <v>16.399999999999999</v>
      </c>
    </row>
    <row r="97" spans="4:9" x14ac:dyDescent="0.2">
      <c r="D97" s="12" t="s">
        <v>398</v>
      </c>
      <c r="E97" s="49" t="s">
        <v>399</v>
      </c>
      <c r="F97" s="469">
        <v>41.4</v>
      </c>
      <c r="G97" s="469">
        <v>31</v>
      </c>
      <c r="H97" s="469">
        <v>10.9</v>
      </c>
      <c r="I97" s="469">
        <v>14.4</v>
      </c>
    </row>
    <row r="98" spans="4:9" x14ac:dyDescent="0.2">
      <c r="D98" s="12" t="s">
        <v>578</v>
      </c>
      <c r="E98" s="49" t="s">
        <v>579</v>
      </c>
      <c r="F98" s="469">
        <v>39.700000000000003</v>
      </c>
      <c r="G98" s="469">
        <v>34.700000000000003</v>
      </c>
      <c r="H98" s="469">
        <v>10.1</v>
      </c>
      <c r="I98" s="469">
        <v>20.8</v>
      </c>
    </row>
    <row r="99" spans="4:9" x14ac:dyDescent="0.2">
      <c r="D99" s="12" t="s">
        <v>580</v>
      </c>
      <c r="E99" s="49" t="s">
        <v>581</v>
      </c>
      <c r="F99" s="469">
        <v>44.9</v>
      </c>
      <c r="G99" s="469">
        <v>28.5</v>
      </c>
      <c r="H99" s="469">
        <v>4.5</v>
      </c>
      <c r="I99" s="469">
        <v>16.3</v>
      </c>
    </row>
    <row r="100" spans="4:9" x14ac:dyDescent="0.2">
      <c r="D100" s="12" t="s">
        <v>582</v>
      </c>
      <c r="E100" s="49" t="s">
        <v>583</v>
      </c>
      <c r="F100" s="469">
        <v>38.9</v>
      </c>
      <c r="G100" s="469">
        <v>28.2</v>
      </c>
      <c r="H100" s="469">
        <v>5</v>
      </c>
      <c r="I100" s="469">
        <v>15.4</v>
      </c>
    </row>
    <row r="101" spans="4:9" x14ac:dyDescent="0.2">
      <c r="D101" s="12" t="s">
        <v>584</v>
      </c>
      <c r="E101" s="49" t="s">
        <v>585</v>
      </c>
      <c r="F101" s="469">
        <v>52.6</v>
      </c>
      <c r="G101" s="469">
        <v>28</v>
      </c>
      <c r="H101" s="469">
        <v>8.6999999999999993</v>
      </c>
      <c r="I101" s="469">
        <v>18.3</v>
      </c>
    </row>
    <row r="102" spans="4:9" x14ac:dyDescent="0.2">
      <c r="D102" s="12" t="s">
        <v>586</v>
      </c>
      <c r="E102" s="49" t="s">
        <v>587</v>
      </c>
      <c r="F102" s="469">
        <v>46.8</v>
      </c>
      <c r="G102" s="469">
        <v>30.3</v>
      </c>
      <c r="H102" s="469">
        <v>3.2</v>
      </c>
      <c r="I102" s="469">
        <v>19.399999999999999</v>
      </c>
    </row>
    <row r="103" spans="4:9" x14ac:dyDescent="0.2">
      <c r="D103" s="12" t="s">
        <v>386</v>
      </c>
      <c r="E103" s="48" t="s">
        <v>588</v>
      </c>
      <c r="F103" s="469">
        <v>49.9</v>
      </c>
      <c r="G103" s="469">
        <v>29.1</v>
      </c>
      <c r="H103" s="469">
        <v>4.4000000000000004</v>
      </c>
      <c r="I103" s="469">
        <v>21.6</v>
      </c>
    </row>
    <row r="104" spans="4:9" x14ac:dyDescent="0.2">
      <c r="D104" s="12" t="s">
        <v>702</v>
      </c>
      <c r="E104" s="48" t="s">
        <v>697</v>
      </c>
      <c r="F104" s="469">
        <v>49</v>
      </c>
      <c r="G104" s="469">
        <v>25.8</v>
      </c>
      <c r="H104" s="469">
        <v>5.8</v>
      </c>
      <c r="I104" s="469">
        <v>18.3</v>
      </c>
    </row>
    <row r="105" spans="4:9" x14ac:dyDescent="0.2">
      <c r="D105" s="12" t="s">
        <v>703</v>
      </c>
      <c r="E105" s="49" t="s">
        <v>698</v>
      </c>
      <c r="F105" s="469">
        <v>47.8</v>
      </c>
      <c r="G105" s="469">
        <v>31.1</v>
      </c>
      <c r="H105" s="469">
        <v>1.9</v>
      </c>
      <c r="I105" s="469">
        <v>19.5</v>
      </c>
    </row>
    <row r="106" spans="4:9" x14ac:dyDescent="0.2">
      <c r="D106" s="12" t="s">
        <v>704</v>
      </c>
      <c r="E106" s="48" t="s">
        <v>699</v>
      </c>
      <c r="F106" s="469">
        <v>45</v>
      </c>
      <c r="G106" s="469">
        <v>24.5</v>
      </c>
      <c r="H106" s="469">
        <v>3.8</v>
      </c>
      <c r="I106" s="469">
        <v>15.4</v>
      </c>
    </row>
    <row r="107" spans="4:9" x14ac:dyDescent="0.2">
      <c r="D107" s="12" t="s">
        <v>705</v>
      </c>
      <c r="E107" s="48" t="s">
        <v>700</v>
      </c>
      <c r="F107" s="469">
        <v>47.4</v>
      </c>
      <c r="G107" s="469">
        <v>26.9</v>
      </c>
      <c r="H107" s="469">
        <v>4.5</v>
      </c>
      <c r="I107" s="469">
        <v>19.899999999999999</v>
      </c>
    </row>
    <row r="108" spans="4:9" x14ac:dyDescent="0.2">
      <c r="D108" s="12" t="s">
        <v>706</v>
      </c>
      <c r="E108" s="48" t="s">
        <v>701</v>
      </c>
      <c r="F108" s="469">
        <v>51.3</v>
      </c>
      <c r="G108" s="469">
        <v>26.6</v>
      </c>
      <c r="H108" s="469">
        <v>2.9</v>
      </c>
      <c r="I108" s="469">
        <v>18.600000000000001</v>
      </c>
    </row>
    <row r="109" spans="4:9" x14ac:dyDescent="0.2">
      <c r="D109" s="12" t="s">
        <v>792</v>
      </c>
      <c r="E109" s="49" t="s">
        <v>793</v>
      </c>
      <c r="F109" s="469">
        <v>44.2</v>
      </c>
      <c r="G109" s="469">
        <v>25.8</v>
      </c>
      <c r="H109" s="469">
        <v>3.8</v>
      </c>
      <c r="I109" s="469">
        <v>15.4</v>
      </c>
    </row>
    <row r="110" spans="4:9" x14ac:dyDescent="0.2">
      <c r="D110" s="12" t="s">
        <v>794</v>
      </c>
      <c r="E110" s="49" t="s">
        <v>795</v>
      </c>
      <c r="F110" s="469">
        <v>42.2</v>
      </c>
      <c r="G110" s="469">
        <v>29.4</v>
      </c>
      <c r="H110" s="469">
        <v>6.9</v>
      </c>
      <c r="I110" s="469">
        <v>20.8</v>
      </c>
    </row>
    <row r="111" spans="4:9" x14ac:dyDescent="0.2">
      <c r="D111" s="12" t="s">
        <v>784</v>
      </c>
      <c r="E111" s="49" t="s">
        <v>785</v>
      </c>
      <c r="F111" s="469">
        <v>50.3</v>
      </c>
      <c r="G111" s="469">
        <v>27.5</v>
      </c>
      <c r="H111" s="469">
        <v>6.2</v>
      </c>
      <c r="I111" s="469">
        <v>25</v>
      </c>
    </row>
    <row r="112" spans="4:9" x14ac:dyDescent="0.2">
      <c r="D112" s="12" t="s">
        <v>786</v>
      </c>
      <c r="E112" s="49" t="s">
        <v>787</v>
      </c>
      <c r="F112" s="469">
        <v>48.2</v>
      </c>
      <c r="G112" s="469">
        <v>27.9</v>
      </c>
      <c r="H112" s="469">
        <v>5.6</v>
      </c>
      <c r="I112" s="469">
        <v>26.2</v>
      </c>
    </row>
    <row r="113" spans="4:9" x14ac:dyDescent="0.2">
      <c r="D113" s="12" t="s">
        <v>788</v>
      </c>
      <c r="E113" s="49" t="s">
        <v>789</v>
      </c>
      <c r="F113" s="469">
        <v>50.6</v>
      </c>
      <c r="G113" s="469">
        <v>21.9</v>
      </c>
      <c r="H113" s="469">
        <v>4.2</v>
      </c>
      <c r="I113" s="469">
        <v>20.100000000000001</v>
      </c>
    </row>
    <row r="114" spans="4:9" x14ac:dyDescent="0.2">
      <c r="D114" s="12" t="s">
        <v>790</v>
      </c>
      <c r="E114" s="49" t="s">
        <v>791</v>
      </c>
      <c r="F114" s="469">
        <v>50.7</v>
      </c>
      <c r="G114" s="469">
        <v>31</v>
      </c>
      <c r="H114" s="469">
        <v>9.9</v>
      </c>
      <c r="I114" s="469">
        <v>19.5</v>
      </c>
    </row>
    <row r="115" spans="4:9" x14ac:dyDescent="0.2">
      <c r="D115" s="12" t="s">
        <v>863</v>
      </c>
      <c r="E115" s="48" t="s">
        <v>864</v>
      </c>
      <c r="F115" s="469">
        <v>48.3</v>
      </c>
      <c r="G115" s="469">
        <v>24.2</v>
      </c>
      <c r="H115" s="469">
        <v>4.2</v>
      </c>
      <c r="I115" s="469">
        <v>26.9</v>
      </c>
    </row>
    <row r="116" spans="4:9" x14ac:dyDescent="0.2">
      <c r="D116" s="12" t="s">
        <v>884</v>
      </c>
      <c r="E116" s="48" t="s">
        <v>879</v>
      </c>
      <c r="F116" s="469">
        <v>47.6</v>
      </c>
      <c r="G116" s="469">
        <v>27.2</v>
      </c>
      <c r="H116" s="469">
        <v>6.1</v>
      </c>
      <c r="I116" s="469">
        <v>25.8</v>
      </c>
    </row>
    <row r="117" spans="4:9" x14ac:dyDescent="0.2">
      <c r="D117" s="12" t="s">
        <v>885</v>
      </c>
      <c r="E117" s="49" t="s">
        <v>880</v>
      </c>
      <c r="F117" s="469">
        <v>41.9</v>
      </c>
      <c r="G117" s="469">
        <v>27.8</v>
      </c>
      <c r="H117" s="469">
        <v>5.7</v>
      </c>
      <c r="I117" s="469">
        <v>20.3</v>
      </c>
    </row>
    <row r="118" spans="4:9" x14ac:dyDescent="0.2">
      <c r="D118" s="12" t="s">
        <v>886</v>
      </c>
      <c r="E118" s="48" t="s">
        <v>881</v>
      </c>
      <c r="F118" s="469">
        <v>45.3</v>
      </c>
      <c r="G118" s="469">
        <v>31.2</v>
      </c>
      <c r="H118" s="469">
        <v>7.5</v>
      </c>
      <c r="I118" s="469">
        <v>23.6</v>
      </c>
    </row>
    <row r="119" spans="4:9" x14ac:dyDescent="0.2">
      <c r="D119" s="12" t="s">
        <v>887</v>
      </c>
      <c r="E119" s="48" t="s">
        <v>882</v>
      </c>
      <c r="F119" s="469">
        <v>47.5</v>
      </c>
      <c r="G119" s="469">
        <v>26.9</v>
      </c>
      <c r="H119" s="469">
        <v>6</v>
      </c>
      <c r="I119" s="469">
        <v>19.899999999999999</v>
      </c>
    </row>
    <row r="120" spans="4:9" x14ac:dyDescent="0.2">
      <c r="D120" s="12" t="s">
        <v>888</v>
      </c>
      <c r="E120" s="48" t="s">
        <v>883</v>
      </c>
      <c r="F120" s="469">
        <v>54.8</v>
      </c>
      <c r="G120" s="469">
        <v>29.1</v>
      </c>
      <c r="H120" s="469">
        <v>4.4000000000000004</v>
      </c>
      <c r="I120" s="469">
        <v>30.6</v>
      </c>
    </row>
    <row r="121" spans="4:9" x14ac:dyDescent="0.2">
      <c r="D121" s="12" t="s">
        <v>1021</v>
      </c>
      <c r="E121" s="49" t="s">
        <v>1022</v>
      </c>
      <c r="F121" s="469">
        <v>56.4</v>
      </c>
      <c r="G121" s="469">
        <v>27.2</v>
      </c>
      <c r="H121" s="469">
        <v>4.9000000000000004</v>
      </c>
      <c r="I121" s="469">
        <v>26.4</v>
      </c>
    </row>
    <row r="122" spans="4:9" x14ac:dyDescent="0.2">
      <c r="D122" s="12" t="s">
        <v>1023</v>
      </c>
      <c r="E122" s="49" t="s">
        <v>1024</v>
      </c>
      <c r="F122" s="469">
        <v>54.4</v>
      </c>
      <c r="G122" s="469">
        <v>20.2</v>
      </c>
      <c r="H122" s="469">
        <v>2.4</v>
      </c>
      <c r="I122" s="469">
        <v>25.3</v>
      </c>
    </row>
    <row r="123" spans="4:9" x14ac:dyDescent="0.2">
      <c r="D123" s="12" t="s">
        <v>1025</v>
      </c>
      <c r="E123" s="49" t="s">
        <v>1026</v>
      </c>
      <c r="F123" s="469">
        <v>58.9</v>
      </c>
      <c r="G123" s="469">
        <v>25.8</v>
      </c>
      <c r="H123" s="469">
        <v>4.7</v>
      </c>
      <c r="I123" s="469">
        <v>24.9</v>
      </c>
    </row>
    <row r="124" spans="4:9" x14ac:dyDescent="0.2">
      <c r="D124" s="12" t="s">
        <v>1027</v>
      </c>
      <c r="E124" s="49" t="s">
        <v>1028</v>
      </c>
      <c r="F124" s="469">
        <v>58.5</v>
      </c>
      <c r="G124" s="469">
        <v>25.9</v>
      </c>
      <c r="H124" s="469">
        <v>7.7</v>
      </c>
      <c r="I124" s="469">
        <v>25.6</v>
      </c>
    </row>
    <row r="125" spans="4:9" x14ac:dyDescent="0.2">
      <c r="D125" s="12" t="s">
        <v>1029</v>
      </c>
      <c r="E125" s="49" t="s">
        <v>1030</v>
      </c>
      <c r="F125" s="469">
        <v>54.1</v>
      </c>
      <c r="G125" s="469">
        <v>26.9</v>
      </c>
      <c r="H125" s="469">
        <v>6.8</v>
      </c>
      <c r="I125" s="469">
        <v>27.4</v>
      </c>
    </row>
    <row r="126" spans="4:9" x14ac:dyDescent="0.2">
      <c r="D126" s="12" t="s">
        <v>1031</v>
      </c>
      <c r="E126" s="49" t="s">
        <v>1032</v>
      </c>
      <c r="F126" s="469">
        <v>57.7</v>
      </c>
      <c r="G126" s="469">
        <v>31.8</v>
      </c>
      <c r="H126" s="469">
        <v>8</v>
      </c>
      <c r="I126" s="469">
        <v>28.9</v>
      </c>
    </row>
    <row r="127" spans="4:9" x14ac:dyDescent="0.2">
      <c r="D127" s="12" t="s">
        <v>1297</v>
      </c>
      <c r="E127" s="49" t="s">
        <v>1298</v>
      </c>
      <c r="F127" s="469">
        <v>58.9</v>
      </c>
      <c r="G127" s="469">
        <v>29.3</v>
      </c>
      <c r="H127" s="469">
        <v>3.4</v>
      </c>
      <c r="I127" s="469">
        <v>29.8</v>
      </c>
    </row>
  </sheetData>
  <phoneticPr fontId="76" type="noConversion"/>
  <hyperlinks>
    <hyperlink ref="C1" location="Jegyzék_index!A1" display="Vissza a jegyzékre / Return to the Index" xr:uid="{D62DAFEE-BA89-4C59-953B-E8525BC12DAD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11A3-19AC-494D-91E0-5E16DDA0288B}">
  <dimension ref="A1:J58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57" customWidth="1"/>
    <col min="2" max="2" width="106.7109375" style="57" customWidth="1"/>
    <col min="3" max="3" width="17.42578125" style="57" customWidth="1"/>
    <col min="4" max="5" width="9.140625" style="57"/>
    <col min="6" max="6" width="15.42578125" style="63" customWidth="1"/>
    <col min="7" max="7" width="19.7109375" style="63" bestFit="1" customWidth="1"/>
    <col min="8" max="8" width="15.140625" style="63" bestFit="1" customWidth="1"/>
    <col min="9" max="9" width="17.85546875" style="63" bestFit="1" customWidth="1"/>
    <col min="10" max="22" width="9.140625" style="57"/>
    <col min="23" max="23" width="25.7109375" style="57" customWidth="1"/>
    <col min="24" max="16384" width="9.140625" style="57"/>
  </cols>
  <sheetData>
    <row r="1" spans="1:10" x14ac:dyDescent="0.25">
      <c r="A1" s="7" t="s">
        <v>31</v>
      </c>
      <c r="B1" s="10" t="s">
        <v>401</v>
      </c>
      <c r="C1" s="25" t="s">
        <v>32</v>
      </c>
    </row>
    <row r="2" spans="1:10" x14ac:dyDescent="0.25">
      <c r="A2" s="7" t="s">
        <v>33</v>
      </c>
      <c r="B2" s="10" t="s">
        <v>402</v>
      </c>
      <c r="C2" s="10"/>
    </row>
    <row r="3" spans="1:10" x14ac:dyDescent="0.25">
      <c r="A3" s="7" t="s">
        <v>34</v>
      </c>
      <c r="B3" s="12" t="s">
        <v>35</v>
      </c>
      <c r="C3" s="12"/>
    </row>
    <row r="4" spans="1:10" x14ac:dyDescent="0.25">
      <c r="A4" s="7" t="s">
        <v>36</v>
      </c>
      <c r="B4" s="12" t="s">
        <v>37</v>
      </c>
      <c r="C4" s="12"/>
    </row>
    <row r="5" spans="1:10" x14ac:dyDescent="0.25">
      <c r="A5" s="13" t="s">
        <v>38</v>
      </c>
      <c r="B5" s="12"/>
      <c r="C5" s="12"/>
    </row>
    <row r="6" spans="1:10" x14ac:dyDescent="0.25">
      <c r="A6" s="13" t="s">
        <v>39</v>
      </c>
      <c r="B6" s="12"/>
      <c r="C6" s="12"/>
    </row>
    <row r="7" spans="1:10" ht="58.5" customHeight="1" x14ac:dyDescent="0.25">
      <c r="F7" s="58" t="s">
        <v>403</v>
      </c>
      <c r="G7" s="58" t="s">
        <v>404</v>
      </c>
      <c r="H7" s="58" t="s">
        <v>405</v>
      </c>
      <c r="I7" s="58" t="s">
        <v>406</v>
      </c>
    </row>
    <row r="8" spans="1:10" ht="31.5" x14ac:dyDescent="0.25">
      <c r="F8" s="58" t="s">
        <v>407</v>
      </c>
      <c r="G8" s="58" t="s">
        <v>408</v>
      </c>
      <c r="H8" s="58" t="s">
        <v>409</v>
      </c>
      <c r="I8" s="58" t="s">
        <v>410</v>
      </c>
    </row>
    <row r="9" spans="1:10" x14ac:dyDescent="0.25">
      <c r="D9" s="57" t="s">
        <v>84</v>
      </c>
      <c r="E9" s="61" t="s">
        <v>85</v>
      </c>
      <c r="F9" s="59">
        <v>4.7119080793691808</v>
      </c>
      <c r="G9" s="59">
        <v>7.3175893102560963</v>
      </c>
      <c r="H9" s="59">
        <v>2.684971457484167</v>
      </c>
      <c r="I9" s="59">
        <v>11.443579879189826</v>
      </c>
      <c r="J9" s="65"/>
    </row>
    <row r="10" spans="1:10" x14ac:dyDescent="0.25">
      <c r="D10" s="57" t="s">
        <v>148</v>
      </c>
      <c r="E10" s="60" t="s">
        <v>149</v>
      </c>
      <c r="F10" s="59">
        <v>4.5363015981059789</v>
      </c>
      <c r="G10" s="59">
        <v>7.3367303760361438</v>
      </c>
      <c r="H10" s="59">
        <v>2.810630997463349</v>
      </c>
      <c r="I10" s="59">
        <v>14.565513882402854</v>
      </c>
      <c r="J10" s="65"/>
    </row>
    <row r="11" spans="1:10" x14ac:dyDescent="0.25">
      <c r="D11" s="57" t="s">
        <v>44</v>
      </c>
      <c r="E11" s="60" t="s">
        <v>45</v>
      </c>
      <c r="F11" s="59">
        <v>5.0476113933353446</v>
      </c>
      <c r="G11" s="59">
        <v>9.7526259167077143</v>
      </c>
      <c r="H11" s="59">
        <v>2.1654505059884883</v>
      </c>
      <c r="I11" s="59">
        <v>16.082548277023093</v>
      </c>
      <c r="J11" s="65"/>
    </row>
    <row r="12" spans="1:10" x14ac:dyDescent="0.25">
      <c r="D12" s="57" t="s">
        <v>46</v>
      </c>
      <c r="E12" s="61" t="s">
        <v>47</v>
      </c>
      <c r="F12" s="59">
        <v>4.5325749998953171</v>
      </c>
      <c r="G12" s="59">
        <v>8.9846765344841657</v>
      </c>
      <c r="H12" s="59">
        <v>1.6700755006735477</v>
      </c>
      <c r="I12" s="59">
        <v>14.361146562018817</v>
      </c>
      <c r="J12" s="65"/>
    </row>
    <row r="13" spans="1:10" x14ac:dyDescent="0.25">
      <c r="D13" s="57" t="s">
        <v>88</v>
      </c>
      <c r="E13" s="61" t="s">
        <v>89</v>
      </c>
      <c r="F13" s="59">
        <v>2.0452876676080081</v>
      </c>
      <c r="G13" s="59">
        <v>3.0194569816703023</v>
      </c>
      <c r="H13" s="59">
        <v>1.8514758049259683</v>
      </c>
      <c r="I13" s="59">
        <v>14.985704978938344</v>
      </c>
      <c r="J13" s="65"/>
    </row>
    <row r="14" spans="1:10" x14ac:dyDescent="0.25">
      <c r="D14" s="57" t="s">
        <v>148</v>
      </c>
      <c r="E14" s="61" t="s">
        <v>149</v>
      </c>
      <c r="F14" s="59">
        <v>2</v>
      </c>
      <c r="G14" s="59">
        <v>3.7000000000000028</v>
      </c>
      <c r="H14" s="59">
        <v>0.90000000000000568</v>
      </c>
      <c r="I14" s="59">
        <v>12.686428851979215</v>
      </c>
      <c r="J14" s="65"/>
    </row>
    <row r="15" spans="1:10" x14ac:dyDescent="0.25">
      <c r="D15" s="57" t="s">
        <v>44</v>
      </c>
      <c r="E15" s="61" t="s">
        <v>45</v>
      </c>
      <c r="F15" s="59">
        <v>2</v>
      </c>
      <c r="G15" s="59">
        <v>4.0999999999999943</v>
      </c>
      <c r="H15" s="59">
        <v>0.59999999999999432</v>
      </c>
      <c r="I15" s="59">
        <v>14.889671938906844</v>
      </c>
      <c r="J15" s="65"/>
    </row>
    <row r="16" spans="1:10" x14ac:dyDescent="0.25">
      <c r="D16" s="57" t="s">
        <v>46</v>
      </c>
      <c r="E16" s="61" t="s">
        <v>47</v>
      </c>
      <c r="F16" s="62">
        <v>4.0999999999999943</v>
      </c>
      <c r="G16" s="62">
        <v>8.7999999999999972</v>
      </c>
      <c r="H16" s="62">
        <v>0.70000000000000284</v>
      </c>
      <c r="I16" s="59">
        <v>15.367688255921365</v>
      </c>
      <c r="J16" s="65"/>
    </row>
    <row r="17" spans="4:10" x14ac:dyDescent="0.25">
      <c r="D17" s="57" t="s">
        <v>92</v>
      </c>
      <c r="E17" s="61" t="s">
        <v>93</v>
      </c>
      <c r="F17" s="59">
        <v>2.5</v>
      </c>
      <c r="G17" s="59">
        <v>4.0999999999999943</v>
      </c>
      <c r="H17" s="59">
        <v>1.5</v>
      </c>
      <c r="I17" s="59">
        <v>13.993542413290541</v>
      </c>
      <c r="J17" s="65"/>
    </row>
    <row r="18" spans="4:10" x14ac:dyDescent="0.25">
      <c r="D18" s="57" t="s">
        <v>148</v>
      </c>
      <c r="E18" s="61" t="s">
        <v>149</v>
      </c>
      <c r="F18" s="59">
        <v>3.4000000000000057</v>
      </c>
      <c r="G18" s="59">
        <v>5.7999999999999972</v>
      </c>
      <c r="H18" s="59">
        <v>1.7999999999999972</v>
      </c>
      <c r="I18" s="59">
        <v>16.148390524056026</v>
      </c>
      <c r="J18" s="65"/>
    </row>
    <row r="19" spans="4:10" x14ac:dyDescent="0.25">
      <c r="D19" s="57" t="s">
        <v>44</v>
      </c>
      <c r="E19" s="61" t="s">
        <v>45</v>
      </c>
      <c r="F19" s="59">
        <v>3.9000000000000057</v>
      </c>
      <c r="G19" s="59">
        <v>6.4000000000000057</v>
      </c>
      <c r="H19" s="59">
        <v>2.2999999999999972</v>
      </c>
      <c r="I19" s="59">
        <v>14.641964916874329</v>
      </c>
      <c r="J19" s="65"/>
    </row>
    <row r="20" spans="4:10" x14ac:dyDescent="0.25">
      <c r="D20" s="57" t="s">
        <v>46</v>
      </c>
      <c r="E20" s="61" t="s">
        <v>47</v>
      </c>
      <c r="F20" s="59">
        <v>3.7999999999999972</v>
      </c>
      <c r="G20" s="59">
        <v>5.4000000000000057</v>
      </c>
      <c r="H20" s="59">
        <v>2.5999999999999943</v>
      </c>
      <c r="I20" s="59">
        <v>14.643995437924787</v>
      </c>
      <c r="J20" s="65"/>
    </row>
    <row r="21" spans="4:10" x14ac:dyDescent="0.25">
      <c r="D21" s="57" t="s">
        <v>96</v>
      </c>
      <c r="E21" s="61" t="s">
        <v>97</v>
      </c>
      <c r="F21" s="63">
        <v>1.4000000000000057</v>
      </c>
      <c r="G21" s="63">
        <v>1.7000000000000028</v>
      </c>
      <c r="H21" s="63">
        <v>1.7000000000000028</v>
      </c>
      <c r="I21" s="59">
        <v>16.512400012154146</v>
      </c>
      <c r="J21" s="65"/>
    </row>
    <row r="22" spans="4:10" x14ac:dyDescent="0.25">
      <c r="D22" s="57" t="s">
        <v>148</v>
      </c>
      <c r="E22" s="61" t="s">
        <v>149</v>
      </c>
      <c r="F22" s="63">
        <v>2.5</v>
      </c>
      <c r="G22" s="63">
        <v>4</v>
      </c>
      <c r="H22" s="64">
        <v>1.7999999999999972</v>
      </c>
      <c r="I22" s="59">
        <v>16.223292687049451</v>
      </c>
      <c r="J22" s="65"/>
    </row>
    <row r="23" spans="4:10" x14ac:dyDescent="0.25">
      <c r="D23" s="57" t="s">
        <v>44</v>
      </c>
      <c r="E23" s="61" t="s">
        <v>45</v>
      </c>
      <c r="F23" s="63">
        <v>1.5999999999999943</v>
      </c>
      <c r="G23" s="63">
        <v>2</v>
      </c>
      <c r="H23" s="63">
        <v>1.4000000000000057</v>
      </c>
      <c r="I23" s="59">
        <v>15.875442828874981</v>
      </c>
      <c r="J23" s="65"/>
    </row>
    <row r="24" spans="4:10" x14ac:dyDescent="0.25">
      <c r="D24" s="57" t="s">
        <v>46</v>
      </c>
      <c r="E24" s="61" t="s">
        <v>47</v>
      </c>
      <c r="F24" s="63">
        <v>0.70000000000000284</v>
      </c>
      <c r="G24" s="63">
        <v>1.0999999999999943</v>
      </c>
      <c r="H24" s="63">
        <v>0.40000000000000568</v>
      </c>
      <c r="I24" s="59">
        <v>16.508609444216773</v>
      </c>
      <c r="J24" s="65"/>
    </row>
    <row r="25" spans="4:10" x14ac:dyDescent="0.25">
      <c r="D25" s="57" t="s">
        <v>100</v>
      </c>
      <c r="E25" s="61" t="s">
        <v>101</v>
      </c>
      <c r="F25" s="63">
        <v>9.0999999999999943</v>
      </c>
      <c r="G25" s="64">
        <v>12</v>
      </c>
      <c r="H25" s="63">
        <v>6.9000000000000057</v>
      </c>
      <c r="I25" s="59">
        <v>16.593299028073488</v>
      </c>
      <c r="J25" s="65"/>
    </row>
    <row r="26" spans="4:10" x14ac:dyDescent="0.25">
      <c r="D26" s="57" t="s">
        <v>148</v>
      </c>
      <c r="E26" s="61" t="s">
        <v>149</v>
      </c>
      <c r="F26" s="63">
        <v>8.7000000000000028</v>
      </c>
      <c r="G26" s="63">
        <v>10.099999999999994</v>
      </c>
      <c r="H26" s="63">
        <v>7.5</v>
      </c>
      <c r="I26" s="59">
        <v>19.326582538745882</v>
      </c>
      <c r="J26" s="65"/>
    </row>
    <row r="27" spans="4:10" x14ac:dyDescent="0.25">
      <c r="D27" s="57" t="s">
        <v>44</v>
      </c>
      <c r="E27" s="61" t="s">
        <v>45</v>
      </c>
      <c r="F27" s="63">
        <v>11.200000000000003</v>
      </c>
      <c r="G27" s="63">
        <v>13.200000000000003</v>
      </c>
      <c r="H27" s="63">
        <v>9.7000000000000028</v>
      </c>
      <c r="I27" s="59">
        <v>18.489116324810666</v>
      </c>
    </row>
    <row r="28" spans="4:10" x14ac:dyDescent="0.25">
      <c r="D28" s="57" t="s">
        <v>46</v>
      </c>
      <c r="E28" s="61" t="s">
        <v>47</v>
      </c>
      <c r="F28" s="63">
        <v>10.299999999999997</v>
      </c>
      <c r="G28" s="63">
        <v>10.900000000000006</v>
      </c>
      <c r="H28" s="63">
        <v>9.9000000000000057</v>
      </c>
      <c r="I28" s="59">
        <v>18.120080556594374</v>
      </c>
    </row>
    <row r="29" spans="4:10" x14ac:dyDescent="0.25">
      <c r="D29" s="57" t="s">
        <v>104</v>
      </c>
      <c r="E29" s="61" t="s">
        <v>105</v>
      </c>
      <c r="F29" s="63">
        <v>10.299999999999997</v>
      </c>
      <c r="G29" s="63">
        <v>9.5999999999999943</v>
      </c>
      <c r="H29" s="63">
        <v>7.7999999999999972</v>
      </c>
      <c r="I29" s="64">
        <v>12.45399887372227</v>
      </c>
    </row>
    <row r="30" spans="4:10" x14ac:dyDescent="0.25">
      <c r="D30" s="57" t="s">
        <v>148</v>
      </c>
      <c r="E30" s="61" t="s">
        <v>149</v>
      </c>
      <c r="F30" s="63">
        <v>11.299999999999997</v>
      </c>
      <c r="G30" s="63">
        <v>10.299999999999997</v>
      </c>
      <c r="H30" s="63">
        <v>12.299999999999997</v>
      </c>
      <c r="I30" s="64">
        <v>10.17116371123241</v>
      </c>
    </row>
    <row r="31" spans="4:10" x14ac:dyDescent="0.25">
      <c r="D31" s="57" t="s">
        <v>44</v>
      </c>
      <c r="E31" s="61" t="s">
        <v>45</v>
      </c>
      <c r="F31" s="63">
        <v>10.799999999999997</v>
      </c>
      <c r="G31" s="63">
        <v>10.200000000000003</v>
      </c>
      <c r="H31" s="63">
        <v>11.200000000000003</v>
      </c>
      <c r="I31" s="64">
        <v>10.384991005061806</v>
      </c>
    </row>
    <row r="32" spans="4:10" x14ac:dyDescent="0.25">
      <c r="D32" s="57" t="s">
        <v>46</v>
      </c>
      <c r="E32" s="61" t="s">
        <v>47</v>
      </c>
      <c r="F32" s="63">
        <v>11.200000000000003</v>
      </c>
      <c r="G32" s="63">
        <v>9.5999999999999943</v>
      </c>
      <c r="H32" s="63">
        <v>12.799999999999997</v>
      </c>
      <c r="I32" s="64">
        <v>8.927813665140107</v>
      </c>
    </row>
    <row r="33" spans="4:9" x14ac:dyDescent="0.25">
      <c r="D33" s="57" t="s">
        <v>108</v>
      </c>
      <c r="E33" s="61" t="s">
        <v>109</v>
      </c>
      <c r="F33" s="63">
        <v>13.700000000000003</v>
      </c>
      <c r="G33" s="63">
        <v>9.7999999999999972</v>
      </c>
      <c r="H33" s="63">
        <v>19.5</v>
      </c>
      <c r="I33" s="64">
        <v>13.648384317280772</v>
      </c>
    </row>
    <row r="34" spans="4:9" x14ac:dyDescent="0.25">
      <c r="D34" s="57" t="s">
        <v>148</v>
      </c>
      <c r="E34" s="61" t="s">
        <v>149</v>
      </c>
      <c r="F34" s="64">
        <v>17.099999999999994</v>
      </c>
      <c r="G34" s="63">
        <v>10.099999999999994</v>
      </c>
      <c r="H34" s="63">
        <v>21.799999999999997</v>
      </c>
      <c r="I34" s="64">
        <v>14.112372062742182</v>
      </c>
    </row>
    <row r="35" spans="4:9" x14ac:dyDescent="0.25">
      <c r="D35" s="57" t="s">
        <v>44</v>
      </c>
      <c r="E35" s="61" t="s">
        <v>45</v>
      </c>
      <c r="F35" s="63">
        <v>15.799999999999997</v>
      </c>
      <c r="G35" s="63">
        <v>8.2999999999999972</v>
      </c>
      <c r="H35" s="63">
        <v>20.900000000000006</v>
      </c>
      <c r="I35" s="64">
        <v>17.369639287920705</v>
      </c>
    </row>
    <row r="36" spans="4:9" s="66" customFormat="1" x14ac:dyDescent="0.25">
      <c r="D36" s="57" t="s">
        <v>46</v>
      </c>
      <c r="E36" s="61" t="s">
        <v>47</v>
      </c>
      <c r="F36" s="63">
        <v>16.400000000000006</v>
      </c>
      <c r="G36" s="63">
        <v>10.099999999999994</v>
      </c>
      <c r="H36" s="63">
        <v>20.900000000000006</v>
      </c>
      <c r="I36" s="64">
        <v>21.933987958744268</v>
      </c>
    </row>
    <row r="37" spans="4:9" s="66" customFormat="1" x14ac:dyDescent="0.25">
      <c r="D37" s="57" t="s">
        <v>112</v>
      </c>
      <c r="E37" s="61" t="s">
        <v>113</v>
      </c>
      <c r="F37" s="63">
        <v>20.799999999999997</v>
      </c>
      <c r="G37" s="63">
        <v>15.900000000000006</v>
      </c>
      <c r="H37" s="63">
        <v>23.5</v>
      </c>
      <c r="I37" s="64">
        <v>24.515732650379164</v>
      </c>
    </row>
    <row r="38" spans="4:9" s="66" customFormat="1" x14ac:dyDescent="0.25">
      <c r="D38" s="57" t="s">
        <v>148</v>
      </c>
      <c r="E38" s="61" t="s">
        <v>149</v>
      </c>
      <c r="F38" s="63">
        <v>19.700000000000003</v>
      </c>
      <c r="G38" s="63">
        <v>16.700000000000003</v>
      </c>
      <c r="H38" s="63">
        <v>21.700000000000003</v>
      </c>
      <c r="I38" s="64">
        <v>28.668596433870363</v>
      </c>
    </row>
    <row r="39" spans="4:9" s="66" customFormat="1" x14ac:dyDescent="0.25">
      <c r="D39" s="57" t="s">
        <v>44</v>
      </c>
      <c r="E39" s="61" t="s">
        <v>45</v>
      </c>
      <c r="F39" s="63">
        <v>22.799999999999997</v>
      </c>
      <c r="G39" s="63">
        <v>16.599999999999994</v>
      </c>
      <c r="H39" s="63">
        <v>26.599999999999994</v>
      </c>
      <c r="I39" s="64">
        <v>18.995718213276163</v>
      </c>
    </row>
    <row r="40" spans="4:9" s="66" customFormat="1" x14ac:dyDescent="0.25">
      <c r="D40" s="57" t="s">
        <v>46</v>
      </c>
      <c r="E40" s="61" t="s">
        <v>47</v>
      </c>
      <c r="F40" s="63">
        <v>21.599999999999994</v>
      </c>
      <c r="G40" s="63">
        <v>16.200000000000003</v>
      </c>
      <c r="H40" s="63">
        <v>25.200000000000003</v>
      </c>
      <c r="I40" s="64">
        <v>12.301367131638074</v>
      </c>
    </row>
    <row r="41" spans="4:9" s="66" customFormat="1" x14ac:dyDescent="0.25">
      <c r="D41" s="57" t="s">
        <v>116</v>
      </c>
      <c r="E41" s="61" t="s">
        <v>117</v>
      </c>
      <c r="F41" s="63">
        <v>20.799999999999997</v>
      </c>
      <c r="G41" s="63">
        <v>18.200000000000003</v>
      </c>
      <c r="H41" s="63">
        <v>23.299999999999997</v>
      </c>
      <c r="I41" s="64">
        <v>7.8441101740111918</v>
      </c>
    </row>
    <row r="42" spans="4:9" s="66" customFormat="1" x14ac:dyDescent="0.25">
      <c r="D42" s="57" t="s">
        <v>148</v>
      </c>
      <c r="E42" s="61" t="s">
        <v>149</v>
      </c>
      <c r="F42" s="64">
        <v>16</v>
      </c>
      <c r="G42" s="64">
        <v>17.400000000000006</v>
      </c>
      <c r="H42" s="64">
        <v>16.200000000000003</v>
      </c>
      <c r="I42" s="64">
        <v>2.8873165382938453</v>
      </c>
    </row>
    <row r="43" spans="4:9" s="66" customFormat="1" x14ac:dyDescent="0.25">
      <c r="D43" s="57" t="s">
        <v>44</v>
      </c>
      <c r="E43" s="61" t="s">
        <v>45</v>
      </c>
      <c r="F43" s="64">
        <v>9.9000000000000057</v>
      </c>
      <c r="G43" s="64">
        <v>16.5</v>
      </c>
      <c r="H43" s="64">
        <v>7.0999999999999943</v>
      </c>
      <c r="I43" s="64">
        <v>5.6007471357085734</v>
      </c>
    </row>
    <row r="44" spans="4:9" s="66" customFormat="1" x14ac:dyDescent="0.25">
      <c r="D44" s="57" t="s">
        <v>46</v>
      </c>
      <c r="E44" s="61" t="s">
        <v>47</v>
      </c>
      <c r="F44" s="64">
        <v>9.0999999999999943</v>
      </c>
      <c r="G44" s="64">
        <v>18.599999999999994</v>
      </c>
      <c r="H44" s="64">
        <v>4.5</v>
      </c>
      <c r="I44" s="64">
        <v>9.9958915366124472</v>
      </c>
    </row>
    <row r="45" spans="4:9" s="66" customFormat="1" x14ac:dyDescent="0.25">
      <c r="D45" s="57" t="s">
        <v>715</v>
      </c>
      <c r="E45" s="61" t="s">
        <v>716</v>
      </c>
      <c r="F45" s="64">
        <v>4.9000000000000057</v>
      </c>
      <c r="G45" s="64">
        <v>15.799999999999997</v>
      </c>
      <c r="H45" s="64">
        <v>-1.2000000000000028</v>
      </c>
      <c r="I45" s="64">
        <v>12.571784348373029</v>
      </c>
    </row>
    <row r="46" spans="4:9" s="66" customFormat="1" x14ac:dyDescent="0.25">
      <c r="D46" s="57" t="s">
        <v>148</v>
      </c>
      <c r="E46" s="61" t="s">
        <v>149</v>
      </c>
      <c r="F46" s="63">
        <v>5.2999999999999972</v>
      </c>
      <c r="G46" s="63">
        <v>15.200000000000003</v>
      </c>
      <c r="H46" s="63">
        <v>-0.90000000000000568</v>
      </c>
      <c r="I46" s="64">
        <v>13.415052113530137</v>
      </c>
    </row>
    <row r="47" spans="4:9" s="66" customFormat="1" x14ac:dyDescent="0.25">
      <c r="D47" s="57" t="s">
        <v>44</v>
      </c>
      <c r="E47" s="61" t="s">
        <v>45</v>
      </c>
      <c r="F47" s="63">
        <v>7</v>
      </c>
      <c r="G47" s="63">
        <v>15.099999999999994</v>
      </c>
      <c r="H47" s="63">
        <v>2.0999999999999943</v>
      </c>
      <c r="I47" s="64">
        <v>14.104618396726167</v>
      </c>
    </row>
    <row r="48" spans="4:9" s="66" customFormat="1" x14ac:dyDescent="0.25">
      <c r="D48" s="57" t="s">
        <v>46</v>
      </c>
      <c r="E48" s="61" t="s">
        <v>47</v>
      </c>
      <c r="F48" s="63">
        <v>5.0999999999999943</v>
      </c>
      <c r="G48" s="63">
        <v>12.799999999999997</v>
      </c>
      <c r="H48" s="63">
        <v>3.5</v>
      </c>
      <c r="I48" s="64">
        <v>14.7233479325443</v>
      </c>
    </row>
    <row r="49" spans="4:9" s="66" customFormat="1" x14ac:dyDescent="0.25">
      <c r="D49" s="57" t="s">
        <v>831</v>
      </c>
      <c r="E49" s="61" t="s">
        <v>832</v>
      </c>
      <c r="F49" s="64">
        <v>7.5</v>
      </c>
      <c r="G49" s="64">
        <v>10.599999999999994</v>
      </c>
      <c r="H49" s="64">
        <v>5.4000000000000057</v>
      </c>
      <c r="I49" s="64">
        <v>16.268503880689437</v>
      </c>
    </row>
    <row r="50" spans="4:9" s="66" customFormat="1" x14ac:dyDescent="0.25">
      <c r="D50" s="57" t="s">
        <v>148</v>
      </c>
      <c r="E50" s="61" t="s">
        <v>149</v>
      </c>
      <c r="F50" s="63">
        <v>7.2999999999999972</v>
      </c>
      <c r="G50" s="64">
        <v>9</v>
      </c>
      <c r="H50" s="63">
        <v>6.4000000000000057</v>
      </c>
      <c r="I50" s="64">
        <v>17.855693071491132</v>
      </c>
    </row>
    <row r="51" spans="4:9" s="66" customFormat="1" x14ac:dyDescent="0.25">
      <c r="D51" s="57"/>
      <c r="E51" s="57"/>
      <c r="F51" s="63"/>
      <c r="G51" s="63"/>
      <c r="H51" s="63"/>
      <c r="I51" s="64"/>
    </row>
    <row r="52" spans="4:9" s="66" customFormat="1" x14ac:dyDescent="0.25">
      <c r="D52" s="57"/>
      <c r="E52" s="57"/>
      <c r="F52" s="63"/>
      <c r="G52" s="63"/>
      <c r="H52" s="63"/>
      <c r="I52" s="64"/>
    </row>
    <row r="53" spans="4:9" s="66" customFormat="1" x14ac:dyDescent="0.25">
      <c r="D53" s="57"/>
      <c r="E53" s="57"/>
      <c r="F53" s="63"/>
      <c r="G53" s="63"/>
      <c r="H53" s="63"/>
      <c r="I53" s="67"/>
    </row>
    <row r="54" spans="4:9" s="66" customFormat="1" x14ac:dyDescent="0.25">
      <c r="D54" s="57"/>
      <c r="E54" s="57"/>
      <c r="F54" s="63"/>
      <c r="G54" s="63"/>
      <c r="H54" s="63"/>
      <c r="I54" s="67"/>
    </row>
    <row r="55" spans="4:9" s="66" customFormat="1" x14ac:dyDescent="0.25">
      <c r="D55" s="57"/>
      <c r="E55" s="57"/>
      <c r="F55" s="63"/>
      <c r="G55" s="63"/>
      <c r="H55" s="63"/>
      <c r="I55" s="67"/>
    </row>
    <row r="56" spans="4:9" s="66" customFormat="1" x14ac:dyDescent="0.25">
      <c r="D56" s="57"/>
      <c r="E56" s="57"/>
      <c r="F56" s="63"/>
      <c r="G56" s="63"/>
      <c r="H56" s="63"/>
      <c r="I56" s="67"/>
    </row>
    <row r="57" spans="4:9" s="66" customFormat="1" x14ac:dyDescent="0.25">
      <c r="D57" s="57"/>
      <c r="E57" s="57"/>
      <c r="F57" s="63"/>
      <c r="G57" s="63"/>
      <c r="H57" s="63"/>
      <c r="I57" s="67"/>
    </row>
    <row r="58" spans="4:9" s="66" customFormat="1" x14ac:dyDescent="0.25">
      <c r="D58" s="57"/>
      <c r="E58" s="57"/>
      <c r="F58" s="63"/>
      <c r="G58" s="63"/>
      <c r="H58" s="63"/>
      <c r="I58" s="67"/>
    </row>
  </sheetData>
  <hyperlinks>
    <hyperlink ref="C1" location="Jegyzék_index!A1" display="Vissza a jegyzékre / Return to the Index" xr:uid="{A7240579-A236-43F1-A256-586ECC1E91A1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E1D5-CB00-437D-A550-CB78AF2DB651}">
  <dimension ref="A1:M30"/>
  <sheetViews>
    <sheetView showGridLines="0" zoomScale="75" zoomScaleNormal="75" workbookViewId="0"/>
  </sheetViews>
  <sheetFormatPr defaultColWidth="9.28515625" defaultRowHeight="15.75" x14ac:dyDescent="0.25"/>
  <cols>
    <col min="1" max="1" width="13.42578125" style="128" customWidth="1"/>
    <col min="2" max="2" width="111.85546875" style="128" customWidth="1"/>
    <col min="3" max="3" width="26.85546875" style="128" customWidth="1"/>
    <col min="4" max="4" width="21" style="128" bestFit="1" customWidth="1"/>
    <col min="5" max="5" width="6" style="128" bestFit="1" customWidth="1"/>
    <col min="6" max="6" width="17.28515625" style="128" bestFit="1" customWidth="1"/>
    <col min="7" max="7" width="14.42578125" style="128" bestFit="1" customWidth="1"/>
    <col min="8" max="8" width="15.28515625" style="128" bestFit="1" customWidth="1"/>
    <col min="9" max="9" width="17.42578125" style="128" customWidth="1"/>
    <col min="10" max="10" width="15.7109375" style="128" customWidth="1"/>
    <col min="11" max="11" width="16.42578125" style="128" customWidth="1"/>
    <col min="12" max="12" width="16" style="128" bestFit="1" customWidth="1"/>
    <col min="13" max="13" width="16.5703125" style="128" customWidth="1"/>
    <col min="14" max="16384" width="9.28515625" style="128"/>
  </cols>
  <sheetData>
    <row r="1" spans="1:13" x14ac:dyDescent="0.25">
      <c r="A1" s="127" t="s">
        <v>31</v>
      </c>
      <c r="B1" s="185" t="s">
        <v>690</v>
      </c>
      <c r="C1" s="25" t="s">
        <v>32</v>
      </c>
    </row>
    <row r="2" spans="1:13" x14ac:dyDescent="0.25">
      <c r="A2" s="127" t="s">
        <v>33</v>
      </c>
      <c r="B2" s="186" t="s">
        <v>691</v>
      </c>
    </row>
    <row r="3" spans="1:13" x14ac:dyDescent="0.25">
      <c r="A3" s="127" t="s">
        <v>34</v>
      </c>
      <c r="B3" s="187" t="s">
        <v>552</v>
      </c>
    </row>
    <row r="4" spans="1:13" x14ac:dyDescent="0.25">
      <c r="A4" s="127" t="s">
        <v>36</v>
      </c>
      <c r="B4" s="187" t="s">
        <v>553</v>
      </c>
    </row>
    <row r="5" spans="1:13" ht="31.9" customHeight="1" x14ac:dyDescent="0.25">
      <c r="A5" s="129" t="s">
        <v>38</v>
      </c>
      <c r="B5" s="225" t="s">
        <v>749</v>
      </c>
    </row>
    <row r="6" spans="1:13" ht="47.25" x14ac:dyDescent="0.25">
      <c r="A6" s="129" t="s">
        <v>39</v>
      </c>
      <c r="B6" s="226" t="s">
        <v>996</v>
      </c>
    </row>
    <row r="8" spans="1:13" ht="31.5" x14ac:dyDescent="0.25">
      <c r="F8" s="130" t="s">
        <v>555</v>
      </c>
      <c r="G8" s="130" t="s">
        <v>680</v>
      </c>
      <c r="H8" s="130" t="s">
        <v>686</v>
      </c>
      <c r="I8" s="130" t="s">
        <v>681</v>
      </c>
      <c r="J8" s="130" t="s">
        <v>682</v>
      </c>
      <c r="K8" s="130" t="s">
        <v>683</v>
      </c>
      <c r="L8" s="130" t="s">
        <v>684</v>
      </c>
      <c r="M8" s="130" t="s">
        <v>556</v>
      </c>
    </row>
    <row r="9" spans="1:13" ht="31.5" x14ac:dyDescent="0.25">
      <c r="F9" s="130" t="s">
        <v>567</v>
      </c>
      <c r="G9" s="130" t="s">
        <v>568</v>
      </c>
      <c r="H9" s="130" t="s">
        <v>569</v>
      </c>
      <c r="I9" s="130" t="s">
        <v>570</v>
      </c>
      <c r="J9" s="130" t="s">
        <v>571</v>
      </c>
      <c r="K9" s="130" t="s">
        <v>572</v>
      </c>
      <c r="L9" s="130" t="s">
        <v>573</v>
      </c>
      <c r="M9" s="130" t="s">
        <v>558</v>
      </c>
    </row>
    <row r="10" spans="1:13" ht="47.25" x14ac:dyDescent="0.25">
      <c r="D10" s="131" t="s">
        <v>112</v>
      </c>
      <c r="E10" s="132" t="s">
        <v>574</v>
      </c>
      <c r="F10" s="250">
        <v>52.879531851742733</v>
      </c>
      <c r="G10" s="250">
        <v>0</v>
      </c>
      <c r="H10" s="250">
        <v>15.958001406683739</v>
      </c>
      <c r="I10" s="250">
        <v>45.076108670485205</v>
      </c>
      <c r="J10" s="250">
        <v>19.702854401470905</v>
      </c>
      <c r="K10" s="250">
        <v>0</v>
      </c>
      <c r="L10" s="250">
        <v>52.879531851742733</v>
      </c>
      <c r="M10" s="250">
        <v>-53.337287153325029</v>
      </c>
    </row>
    <row r="11" spans="1:13" x14ac:dyDescent="0.25">
      <c r="D11" s="128" t="s">
        <v>148</v>
      </c>
      <c r="E11" s="133" t="s">
        <v>149</v>
      </c>
      <c r="F11" s="251">
        <v>12.99927093017895</v>
      </c>
      <c r="G11" s="251">
        <v>17.018151767285328</v>
      </c>
      <c r="H11" s="251">
        <v>19.830150334293702</v>
      </c>
      <c r="I11" s="251">
        <v>49.544384220319962</v>
      </c>
      <c r="J11" s="251">
        <v>22.189375558487715</v>
      </c>
      <c r="K11" s="251">
        <v>0</v>
      </c>
      <c r="L11" s="251">
        <v>62.535297961198857</v>
      </c>
      <c r="M11" s="251">
        <v>-55.22956629644851</v>
      </c>
    </row>
    <row r="12" spans="1:13" x14ac:dyDescent="0.25">
      <c r="D12" s="128" t="s">
        <v>44</v>
      </c>
      <c r="E12" s="133" t="s">
        <v>45</v>
      </c>
      <c r="F12" s="251">
        <v>23.619336850942378</v>
      </c>
      <c r="G12" s="251">
        <v>35.174994331161166</v>
      </c>
      <c r="H12" s="251">
        <v>42.734214434443274</v>
      </c>
      <c r="I12" s="251">
        <v>70.772108105732386</v>
      </c>
      <c r="J12" s="251">
        <v>20.882525186737329</v>
      </c>
      <c r="K12" s="251">
        <v>0</v>
      </c>
      <c r="L12" s="251">
        <v>54.701850721966473</v>
      </c>
      <c r="M12" s="251">
        <v>-53.899433461703893</v>
      </c>
    </row>
    <row r="13" spans="1:13" x14ac:dyDescent="0.25">
      <c r="D13" s="128" t="s">
        <v>46</v>
      </c>
      <c r="E13" s="133" t="s">
        <v>47</v>
      </c>
      <c r="F13" s="251">
        <v>4.7928382280644817</v>
      </c>
      <c r="G13" s="251">
        <v>30.33910497099783</v>
      </c>
      <c r="H13" s="251">
        <v>76.265172628067546</v>
      </c>
      <c r="I13" s="251">
        <v>55.988830236549411</v>
      </c>
      <c r="J13" s="251">
        <v>23.50528485082733</v>
      </c>
      <c r="K13" s="251">
        <v>0</v>
      </c>
      <c r="L13" s="251">
        <v>38.925750979878217</v>
      </c>
      <c r="M13" s="251">
        <v>-59.079714271866969</v>
      </c>
    </row>
    <row r="14" spans="1:13" ht="47.25" x14ac:dyDescent="0.25">
      <c r="D14" s="128" t="s">
        <v>116</v>
      </c>
      <c r="E14" s="133" t="s">
        <v>576</v>
      </c>
      <c r="F14" s="251">
        <v>32.731252575029814</v>
      </c>
      <c r="G14" s="251">
        <v>32.731252575029814</v>
      </c>
      <c r="H14" s="251">
        <v>39.714679465397097</v>
      </c>
      <c r="I14" s="251">
        <v>32.731252575029814</v>
      </c>
      <c r="J14" s="251">
        <v>32.731252575029814</v>
      </c>
      <c r="K14" s="251">
        <v>2.2361985784091742</v>
      </c>
      <c r="L14" s="251">
        <v>32.731252575029814</v>
      </c>
      <c r="M14" s="251">
        <v>-40.413897619807337</v>
      </c>
    </row>
    <row r="15" spans="1:13" x14ac:dyDescent="0.25">
      <c r="D15" s="128" t="s">
        <v>148</v>
      </c>
      <c r="E15" s="133" t="s">
        <v>149</v>
      </c>
      <c r="F15" s="251">
        <v>2.5205723716446813</v>
      </c>
      <c r="G15" s="251">
        <v>14.983322506818419</v>
      </c>
      <c r="H15" s="251">
        <v>2.5205723716446813</v>
      </c>
      <c r="I15" s="251">
        <v>9.4197647590836109</v>
      </c>
      <c r="J15" s="251">
        <v>9.4197647590836109</v>
      </c>
      <c r="K15" s="251">
        <v>2.5205723716446813</v>
      </c>
      <c r="L15" s="251">
        <v>21.882514894257348</v>
      </c>
      <c r="M15" s="251">
        <v>-32.019031600868487</v>
      </c>
    </row>
    <row r="16" spans="1:13" x14ac:dyDescent="0.25">
      <c r="D16" s="128" t="s">
        <v>44</v>
      </c>
      <c r="E16" s="133" t="s">
        <v>45</v>
      </c>
      <c r="F16" s="251">
        <v>21.370115208580881</v>
      </c>
      <c r="G16" s="251">
        <v>2.0783054754684902</v>
      </c>
      <c r="H16" s="251">
        <v>2.0783054754684902</v>
      </c>
      <c r="I16" s="251">
        <v>49.4412216250089</v>
      </c>
      <c r="J16" s="251">
        <v>23.784829864199395</v>
      </c>
      <c r="K16" s="251">
        <v>0</v>
      </c>
      <c r="L16" s="251">
        <v>58.464466370096325</v>
      </c>
      <c r="M16" s="251">
        <v>-38.162753300706044</v>
      </c>
    </row>
    <row r="17" spans="4:13" x14ac:dyDescent="0.25">
      <c r="D17" s="128" t="s">
        <v>46</v>
      </c>
      <c r="E17" s="133" t="s">
        <v>47</v>
      </c>
      <c r="F17" s="251">
        <v>19.335105756057221</v>
      </c>
      <c r="G17" s="251">
        <v>2.0670074182696165</v>
      </c>
      <c r="H17" s="251">
        <v>2.0670074182696165</v>
      </c>
      <c r="I17" s="251">
        <v>6.0017257205014758</v>
      </c>
      <c r="J17" s="251">
        <v>2.0670074182696165</v>
      </c>
      <c r="K17" s="251">
        <v>0</v>
      </c>
      <c r="L17" s="251">
        <v>6.0017257205014758</v>
      </c>
      <c r="M17" s="251">
        <v>7.3316543150542657</v>
      </c>
    </row>
    <row r="18" spans="4:13" ht="47.25" x14ac:dyDescent="0.25">
      <c r="D18" s="128" t="s">
        <v>715</v>
      </c>
      <c r="E18" s="133" t="s">
        <v>894</v>
      </c>
      <c r="F18" s="251">
        <v>20.868723823894612</v>
      </c>
      <c r="G18" s="251">
        <v>0</v>
      </c>
      <c r="H18" s="251">
        <v>0</v>
      </c>
      <c r="I18" s="251">
        <v>54.609533081464591</v>
      </c>
      <c r="J18" s="251">
        <v>12.771580793928164</v>
      </c>
      <c r="K18" s="251">
        <v>0</v>
      </c>
      <c r="L18" s="251">
        <v>44.754643674616894</v>
      </c>
      <c r="M18" s="251">
        <v>52.46879695870954</v>
      </c>
    </row>
    <row r="19" spans="4:13" x14ac:dyDescent="0.25">
      <c r="D19" s="128" t="s">
        <v>148</v>
      </c>
      <c r="E19" s="133" t="s">
        <v>149</v>
      </c>
      <c r="F19" s="251">
        <v>2.0540189445380346</v>
      </c>
      <c r="G19" s="251">
        <v>0</v>
      </c>
      <c r="H19" s="251">
        <v>0</v>
      </c>
      <c r="I19" s="251">
        <v>34.037081825226764</v>
      </c>
      <c r="J19" s="251">
        <v>2.0540189445380346</v>
      </c>
      <c r="K19" s="251">
        <v>0</v>
      </c>
      <c r="L19" s="251">
        <v>30.609298153258667</v>
      </c>
      <c r="M19" s="251">
        <v>40.698295018990933</v>
      </c>
    </row>
    <row r="20" spans="4:13" x14ac:dyDescent="0.25">
      <c r="D20" s="128" t="s">
        <v>44</v>
      </c>
      <c r="E20" s="133" t="s">
        <v>45</v>
      </c>
      <c r="F20" s="251">
        <v>11.195932339060057</v>
      </c>
      <c r="G20" s="251">
        <v>1.6067335872802919</v>
      </c>
      <c r="H20" s="251">
        <v>0</v>
      </c>
      <c r="I20" s="251">
        <v>41.028452299920474</v>
      </c>
      <c r="J20" s="251">
        <v>1.6067335872802919</v>
      </c>
      <c r="K20" s="251">
        <v>0</v>
      </c>
      <c r="L20" s="251">
        <v>13.333013903196697</v>
      </c>
      <c r="M20" s="251">
        <v>54.868420619966926</v>
      </c>
    </row>
    <row r="21" spans="4:13" x14ac:dyDescent="0.25">
      <c r="D21" s="128" t="s">
        <v>46</v>
      </c>
      <c r="E21" s="128" t="s">
        <v>47</v>
      </c>
      <c r="F21" s="251">
        <v>1.5320861750094683</v>
      </c>
      <c r="G21" s="251">
        <v>0</v>
      </c>
      <c r="H21" s="251">
        <v>0</v>
      </c>
      <c r="I21" s="251">
        <v>43.950028889030186</v>
      </c>
      <c r="J21" s="251">
        <v>1.5320861750094683</v>
      </c>
      <c r="K21" s="251">
        <v>13.970126807637762</v>
      </c>
      <c r="L21" s="251">
        <v>15.502212982647229</v>
      </c>
      <c r="M21" s="251">
        <v>42.405041711704982</v>
      </c>
    </row>
    <row r="22" spans="4:13" ht="47.25" x14ac:dyDescent="0.25">
      <c r="D22" s="128" t="s">
        <v>831</v>
      </c>
      <c r="E22" s="133" t="s">
        <v>895</v>
      </c>
      <c r="F22" s="251">
        <v>1.4099292904771989</v>
      </c>
      <c r="G22" s="251">
        <v>0</v>
      </c>
      <c r="H22" s="251">
        <v>0</v>
      </c>
      <c r="I22" s="251">
        <v>40.621691140391192</v>
      </c>
      <c r="J22" s="251">
        <v>17.547006251431149</v>
      </c>
      <c r="K22" s="251">
        <v>-9.5791862292903058</v>
      </c>
      <c r="L22" s="251">
        <v>14.190843400874959</v>
      </c>
      <c r="M22" s="251">
        <v>64.126108118252077</v>
      </c>
    </row>
    <row r="23" spans="4:13" x14ac:dyDescent="0.25">
      <c r="D23" s="128" t="s">
        <v>148</v>
      </c>
      <c r="E23" s="133" t="s">
        <v>149</v>
      </c>
      <c r="F23" s="251">
        <v>-11.393342136515322</v>
      </c>
      <c r="G23" s="251">
        <v>0</v>
      </c>
      <c r="H23" s="251">
        <v>0</v>
      </c>
      <c r="I23" s="251">
        <v>26.670430539817009</v>
      </c>
      <c r="J23" s="251">
        <v>16.377084791053758</v>
      </c>
      <c r="K23" s="251">
        <v>-44.002531249289255</v>
      </c>
      <c r="L23" s="251">
        <v>-11.393342136515322</v>
      </c>
      <c r="M23" s="251">
        <v>45.288134746658784</v>
      </c>
    </row>
    <row r="24" spans="4:13" x14ac:dyDescent="0.25">
      <c r="D24" s="128" t="s">
        <v>44</v>
      </c>
      <c r="E24" s="133" t="s">
        <v>45</v>
      </c>
      <c r="F24" s="251">
        <v>1.4668635975723658</v>
      </c>
      <c r="G24" s="251">
        <v>0</v>
      </c>
      <c r="H24" s="251">
        <v>0</v>
      </c>
      <c r="I24" s="251">
        <v>26.560765942796028</v>
      </c>
      <c r="J24" s="251">
        <v>16.624057313852681</v>
      </c>
      <c r="K24" s="251">
        <v>-13.093539738410318</v>
      </c>
      <c r="L24" s="251">
        <v>0</v>
      </c>
      <c r="M24" s="251">
        <v>66.66118788526974</v>
      </c>
    </row>
    <row r="25" spans="4:13" ht="78.75" x14ac:dyDescent="0.25">
      <c r="D25" s="188" t="s">
        <v>1056</v>
      </c>
      <c r="E25" s="188" t="s">
        <v>1058</v>
      </c>
      <c r="F25" s="251">
        <v>0</v>
      </c>
      <c r="G25" s="251">
        <v>0</v>
      </c>
      <c r="H25" s="251">
        <v>0</v>
      </c>
      <c r="I25" s="251">
        <v>29.717597052263002</v>
      </c>
      <c r="J25" s="251">
        <v>16.624057313852681</v>
      </c>
      <c r="K25" s="251">
        <v>-13.093539738410318</v>
      </c>
      <c r="L25" s="251">
        <v>16.624057313852681</v>
      </c>
      <c r="M25" s="251">
        <v>40.262175714133974</v>
      </c>
    </row>
    <row r="29" spans="4:13" x14ac:dyDescent="0.25">
      <c r="F29" s="251"/>
      <c r="G29" s="251"/>
      <c r="H29" s="251"/>
      <c r="I29" s="251"/>
      <c r="J29" s="251"/>
      <c r="K29" s="251"/>
      <c r="L29" s="251"/>
      <c r="M29" s="251"/>
    </row>
    <row r="30" spans="4:13" x14ac:dyDescent="0.25">
      <c r="F30" s="251"/>
      <c r="G30" s="251"/>
      <c r="H30" s="251"/>
      <c r="I30" s="251"/>
      <c r="J30" s="251"/>
      <c r="K30" s="251"/>
      <c r="L30" s="251"/>
      <c r="M30" s="251"/>
    </row>
  </sheetData>
  <hyperlinks>
    <hyperlink ref="C1" location="Jegyzék_index!A1" display="Vissza a jegyzékre / Return to the Index" xr:uid="{43DE82AB-BCF0-40E9-B280-98A2BE9B279F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499D1-5A42-4890-AE6D-9316EFDB24B3}">
  <dimension ref="A1:L11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03.5703125" style="69" customWidth="1"/>
    <col min="3" max="3" width="16.7109375" style="69" customWidth="1"/>
    <col min="4" max="5" width="9.140625" style="69"/>
    <col min="6" max="6" width="14.28515625" style="134" customWidth="1"/>
    <col min="7" max="7" width="21.5703125" style="134" customWidth="1"/>
    <col min="8" max="8" width="14.140625" style="134" customWidth="1"/>
    <col min="9" max="10" width="21.140625" style="134" customWidth="1"/>
    <col min="11" max="16384" width="9.140625" style="69"/>
  </cols>
  <sheetData>
    <row r="1" spans="1:12" x14ac:dyDescent="0.25">
      <c r="A1" s="17" t="s">
        <v>31</v>
      </c>
      <c r="B1" s="68" t="s">
        <v>613</v>
      </c>
      <c r="C1" s="72" t="s">
        <v>32</v>
      </c>
    </row>
    <row r="2" spans="1:12" x14ac:dyDescent="0.25">
      <c r="A2" s="17" t="s">
        <v>33</v>
      </c>
      <c r="B2" s="70" t="s">
        <v>614</v>
      </c>
      <c r="C2" s="70"/>
    </row>
    <row r="3" spans="1:12" x14ac:dyDescent="0.25">
      <c r="A3" s="17" t="s">
        <v>34</v>
      </c>
      <c r="B3" s="69" t="s">
        <v>35</v>
      </c>
    </row>
    <row r="4" spans="1:12" x14ac:dyDescent="0.25">
      <c r="A4" s="17" t="s">
        <v>36</v>
      </c>
      <c r="B4" s="69" t="s">
        <v>37</v>
      </c>
    </row>
    <row r="5" spans="1:12" x14ac:dyDescent="0.25">
      <c r="A5" s="20" t="s">
        <v>38</v>
      </c>
      <c r="B5" s="189"/>
      <c r="C5" s="189"/>
    </row>
    <row r="6" spans="1:12" x14ac:dyDescent="0.25">
      <c r="A6" s="20" t="s">
        <v>39</v>
      </c>
    </row>
    <row r="7" spans="1:12" x14ac:dyDescent="0.25">
      <c r="A7" s="20"/>
    </row>
    <row r="8" spans="1:12" ht="47.25" x14ac:dyDescent="0.25">
      <c r="F8" s="135" t="s">
        <v>615</v>
      </c>
      <c r="G8" s="135" t="s">
        <v>616</v>
      </c>
      <c r="H8" s="135" t="s">
        <v>617</v>
      </c>
      <c r="I8" s="135" t="s">
        <v>618</v>
      </c>
      <c r="J8" s="135" t="s">
        <v>619</v>
      </c>
      <c r="K8" s="190"/>
      <c r="L8" s="190"/>
    </row>
    <row r="9" spans="1:12" ht="47.25" x14ac:dyDescent="0.25">
      <c r="F9" s="135" t="s">
        <v>620</v>
      </c>
      <c r="G9" s="135" t="s">
        <v>621</v>
      </c>
      <c r="H9" s="135" t="s">
        <v>622</v>
      </c>
      <c r="I9" s="135" t="s">
        <v>623</v>
      </c>
      <c r="J9" s="135" t="s">
        <v>624</v>
      </c>
    </row>
    <row r="10" spans="1:12" x14ac:dyDescent="0.25">
      <c r="D10" s="335" t="s">
        <v>52</v>
      </c>
      <c r="E10" s="336" t="s">
        <v>53</v>
      </c>
      <c r="F10" s="134">
        <v>1.252</v>
      </c>
      <c r="G10" s="134">
        <v>0.26700000000000002</v>
      </c>
      <c r="H10" s="134">
        <v>1.3720000000000001</v>
      </c>
      <c r="I10" s="134">
        <v>2.5920000000000001</v>
      </c>
      <c r="J10" s="136">
        <v>10.416</v>
      </c>
      <c r="K10" s="192"/>
    </row>
    <row r="11" spans="1:12" x14ac:dyDescent="0.25">
      <c r="D11" s="335" t="s">
        <v>54</v>
      </c>
      <c r="E11" s="336" t="s">
        <v>55</v>
      </c>
      <c r="F11" s="134">
        <v>2.161</v>
      </c>
      <c r="G11" s="134">
        <v>0.379</v>
      </c>
      <c r="H11" s="134">
        <v>1.4590000000000001</v>
      </c>
      <c r="I11" s="134">
        <v>3.6930000000000001</v>
      </c>
      <c r="J11" s="136">
        <v>10.67</v>
      </c>
      <c r="K11" s="192"/>
    </row>
    <row r="12" spans="1:12" x14ac:dyDescent="0.25">
      <c r="D12" s="335" t="s">
        <v>44</v>
      </c>
      <c r="E12" s="336" t="s">
        <v>45</v>
      </c>
      <c r="F12" s="134">
        <v>1.7010000000000001</v>
      </c>
      <c r="G12" s="134">
        <v>0.41299999999999998</v>
      </c>
      <c r="H12" s="134">
        <v>1.694</v>
      </c>
      <c r="I12" s="134">
        <v>3.54</v>
      </c>
      <c r="J12" s="136">
        <v>11.278</v>
      </c>
      <c r="K12" s="192"/>
    </row>
    <row r="13" spans="1:12" x14ac:dyDescent="0.25">
      <c r="D13" s="335" t="s">
        <v>46</v>
      </c>
      <c r="E13" s="336" t="s">
        <v>47</v>
      </c>
      <c r="F13" s="134">
        <v>2.94</v>
      </c>
      <c r="G13" s="134">
        <v>0.54100000000000004</v>
      </c>
      <c r="H13" s="134">
        <v>4.1079999999999997</v>
      </c>
      <c r="I13" s="134">
        <v>8.0470000000000006</v>
      </c>
      <c r="J13" s="136">
        <v>11.912000000000001</v>
      </c>
      <c r="K13" s="192"/>
    </row>
    <row r="14" spans="1:12" x14ac:dyDescent="0.25">
      <c r="D14" s="335" t="s">
        <v>56</v>
      </c>
      <c r="E14" s="336" t="s">
        <v>57</v>
      </c>
      <c r="F14" s="134">
        <v>1.2170000000000001</v>
      </c>
      <c r="G14" s="134">
        <v>0.26500000000000001</v>
      </c>
      <c r="H14" s="134">
        <v>1.1839999999999999</v>
      </c>
      <c r="I14" s="134">
        <v>3.085</v>
      </c>
      <c r="J14" s="136">
        <v>8.9969999999999999</v>
      </c>
      <c r="K14" s="192"/>
    </row>
    <row r="15" spans="1:12" x14ac:dyDescent="0.25">
      <c r="D15" s="335" t="s">
        <v>58</v>
      </c>
      <c r="E15" s="336" t="s">
        <v>59</v>
      </c>
      <c r="F15" s="134">
        <v>1.1970000000000001</v>
      </c>
      <c r="G15" s="134">
        <v>0.40100000000000002</v>
      </c>
      <c r="H15" s="134">
        <v>1.2929999999999999</v>
      </c>
      <c r="I15" s="134">
        <v>2.496</v>
      </c>
      <c r="J15" s="136">
        <v>11.986000000000001</v>
      </c>
      <c r="K15" s="192"/>
    </row>
    <row r="16" spans="1:12" x14ac:dyDescent="0.25">
      <c r="D16" s="335" t="s">
        <v>44</v>
      </c>
      <c r="E16" s="336" t="s">
        <v>45</v>
      </c>
      <c r="F16" s="134">
        <v>2.4279999999999999</v>
      </c>
      <c r="G16" s="134">
        <v>0.54400000000000004</v>
      </c>
      <c r="H16" s="134">
        <v>2.0099999999999998</v>
      </c>
      <c r="I16" s="134">
        <v>4.2450000000000001</v>
      </c>
      <c r="J16" s="136">
        <v>10.215999999999999</v>
      </c>
      <c r="K16" s="192"/>
    </row>
    <row r="17" spans="4:11" x14ac:dyDescent="0.25">
      <c r="D17" s="335" t="s">
        <v>46</v>
      </c>
      <c r="E17" s="336" t="s">
        <v>47</v>
      </c>
      <c r="F17" s="134">
        <v>2.8650000000000002</v>
      </c>
      <c r="G17" s="134">
        <v>0.56000000000000005</v>
      </c>
      <c r="H17" s="134">
        <v>4.82</v>
      </c>
      <c r="I17" s="134">
        <v>7.4649999999999999</v>
      </c>
      <c r="J17" s="136">
        <v>12.663</v>
      </c>
      <c r="K17" s="192"/>
    </row>
    <row r="18" spans="4:11" x14ac:dyDescent="0.25">
      <c r="D18" s="335" t="s">
        <v>60</v>
      </c>
      <c r="E18" s="336" t="s">
        <v>61</v>
      </c>
      <c r="F18" s="134">
        <v>1.544</v>
      </c>
      <c r="G18" s="134">
        <v>0.34899999999999998</v>
      </c>
      <c r="H18" s="134">
        <v>1.5669999999999999</v>
      </c>
      <c r="I18" s="134">
        <v>3.157</v>
      </c>
      <c r="J18" s="136">
        <v>7.9279999999999999</v>
      </c>
      <c r="K18" s="192"/>
    </row>
    <row r="19" spans="4:11" x14ac:dyDescent="0.25">
      <c r="D19" s="335" t="s">
        <v>62</v>
      </c>
      <c r="E19" s="336" t="s">
        <v>63</v>
      </c>
      <c r="F19" s="134">
        <v>1.665</v>
      </c>
      <c r="G19" s="134">
        <v>0.60199999999999998</v>
      </c>
      <c r="H19" s="134">
        <v>1.7210000000000001</v>
      </c>
      <c r="I19" s="134">
        <v>2.476</v>
      </c>
      <c r="J19" s="136">
        <v>8.5850000000000009</v>
      </c>
      <c r="K19" s="192"/>
    </row>
    <row r="20" spans="4:11" x14ac:dyDescent="0.25">
      <c r="D20" s="335" t="s">
        <v>44</v>
      </c>
      <c r="E20" s="336" t="s">
        <v>45</v>
      </c>
      <c r="F20" s="134">
        <v>1.58</v>
      </c>
      <c r="G20" s="134">
        <v>0.52200000000000002</v>
      </c>
      <c r="H20" s="134">
        <v>1.905</v>
      </c>
      <c r="I20" s="134">
        <v>3.18</v>
      </c>
      <c r="J20" s="136">
        <v>6.0060000000000002</v>
      </c>
      <c r="K20" s="192"/>
    </row>
    <row r="21" spans="4:11" x14ac:dyDescent="0.25">
      <c r="D21" s="335" t="s">
        <v>46</v>
      </c>
      <c r="E21" s="336" t="s">
        <v>47</v>
      </c>
      <c r="F21" s="134">
        <v>3.56</v>
      </c>
      <c r="G21" s="134">
        <v>0.56299999999999994</v>
      </c>
      <c r="H21" s="134">
        <v>2.8820000000000001</v>
      </c>
      <c r="I21" s="134">
        <v>4.7210000000000001</v>
      </c>
      <c r="J21" s="136">
        <v>5.8810000000000002</v>
      </c>
      <c r="K21" s="192"/>
    </row>
    <row r="22" spans="4:11" x14ac:dyDescent="0.25">
      <c r="D22" s="335" t="s">
        <v>64</v>
      </c>
      <c r="E22" s="336" t="s">
        <v>65</v>
      </c>
      <c r="F22" s="134">
        <v>1.202</v>
      </c>
      <c r="G22" s="134">
        <v>0.308</v>
      </c>
      <c r="H22" s="134">
        <v>1.236</v>
      </c>
      <c r="I22" s="134">
        <v>2.1320000000000001</v>
      </c>
      <c r="J22" s="136">
        <v>4.9119999999999999</v>
      </c>
      <c r="K22" s="192"/>
    </row>
    <row r="23" spans="4:11" x14ac:dyDescent="0.25">
      <c r="D23" s="335" t="s">
        <v>66</v>
      </c>
      <c r="E23" s="336" t="s">
        <v>67</v>
      </c>
      <c r="F23" s="134">
        <v>0.85499999999999998</v>
      </c>
      <c r="G23" s="134">
        <v>0.23200000000000001</v>
      </c>
      <c r="H23" s="134">
        <v>0.93700000000000006</v>
      </c>
      <c r="I23" s="134">
        <v>1.786</v>
      </c>
      <c r="J23" s="136">
        <v>4.2539999999999996</v>
      </c>
      <c r="K23" s="192"/>
    </row>
    <row r="24" spans="4:11" x14ac:dyDescent="0.25">
      <c r="D24" s="335" t="s">
        <v>44</v>
      </c>
      <c r="E24" s="336" t="s">
        <v>45</v>
      </c>
      <c r="F24" s="134">
        <v>1.522</v>
      </c>
      <c r="G24" s="134">
        <v>0.20499999999999999</v>
      </c>
      <c r="H24" s="134">
        <v>0.89600000000000002</v>
      </c>
      <c r="I24" s="134">
        <v>2.0289999999999999</v>
      </c>
      <c r="J24" s="136">
        <v>4.4340000000000002</v>
      </c>
      <c r="K24" s="192"/>
    </row>
    <row r="25" spans="4:11" x14ac:dyDescent="0.25">
      <c r="D25" s="335" t="s">
        <v>46</v>
      </c>
      <c r="E25" s="336" t="s">
        <v>47</v>
      </c>
      <c r="F25" s="134">
        <v>1.5549999999999999</v>
      </c>
      <c r="G25" s="134">
        <v>0.307</v>
      </c>
      <c r="H25" s="134">
        <v>2.1850000000000001</v>
      </c>
      <c r="I25" s="134">
        <v>3.4359999999999999</v>
      </c>
      <c r="J25" s="136">
        <v>3.7530000000000001</v>
      </c>
      <c r="K25" s="192"/>
    </row>
    <row r="26" spans="4:11" x14ac:dyDescent="0.25">
      <c r="D26" s="335" t="s">
        <v>68</v>
      </c>
      <c r="E26" s="336" t="s">
        <v>69</v>
      </c>
      <c r="F26" s="134">
        <v>1.083</v>
      </c>
      <c r="G26" s="134">
        <v>0.20499999999999999</v>
      </c>
      <c r="H26" s="134">
        <v>0.44700000000000001</v>
      </c>
      <c r="I26" s="134">
        <v>1.4059999999999999</v>
      </c>
      <c r="J26" s="136">
        <v>2.3980000000000001</v>
      </c>
      <c r="K26" s="192"/>
    </row>
    <row r="27" spans="4:11" x14ac:dyDescent="0.25">
      <c r="D27" s="335" t="s">
        <v>70</v>
      </c>
      <c r="E27" s="336" t="s">
        <v>71</v>
      </c>
      <c r="F27" s="134">
        <v>0.192</v>
      </c>
      <c r="G27" s="134">
        <v>0.186</v>
      </c>
      <c r="H27" s="134">
        <v>0.48399999999999999</v>
      </c>
      <c r="I27" s="134">
        <v>1.5820000000000001</v>
      </c>
      <c r="J27" s="136">
        <v>3.4790000000000001</v>
      </c>
      <c r="K27" s="192"/>
    </row>
    <row r="28" spans="4:11" x14ac:dyDescent="0.25">
      <c r="D28" s="335" t="s">
        <v>44</v>
      </c>
      <c r="E28" s="336" t="s">
        <v>45</v>
      </c>
      <c r="F28" s="134">
        <v>0.69599999999999995</v>
      </c>
      <c r="G28" s="134">
        <v>0.23499999999999999</v>
      </c>
      <c r="H28" s="134">
        <v>0.32700000000000001</v>
      </c>
      <c r="I28" s="134">
        <v>1.304</v>
      </c>
      <c r="J28" s="136">
        <v>2.992</v>
      </c>
      <c r="K28" s="192"/>
    </row>
    <row r="29" spans="4:11" x14ac:dyDescent="0.25">
      <c r="D29" s="335" t="s">
        <v>46</v>
      </c>
      <c r="E29" s="336" t="s">
        <v>47</v>
      </c>
      <c r="F29" s="134">
        <v>0.29699999999999999</v>
      </c>
      <c r="G29" s="134">
        <v>0.29799999999999999</v>
      </c>
      <c r="H29" s="134">
        <v>0.86599999999999999</v>
      </c>
      <c r="I29" s="134">
        <v>3.0470000000000002</v>
      </c>
      <c r="J29" s="136">
        <v>3.6190000000000002</v>
      </c>
      <c r="K29" s="192"/>
    </row>
    <row r="30" spans="4:11" x14ac:dyDescent="0.25">
      <c r="D30" s="335" t="s">
        <v>72</v>
      </c>
      <c r="E30" s="336" t="s">
        <v>73</v>
      </c>
      <c r="F30" s="134">
        <v>0.25600000000000001</v>
      </c>
      <c r="G30" s="134">
        <v>0.19700000000000001</v>
      </c>
      <c r="H30" s="134">
        <v>0.75</v>
      </c>
      <c r="I30" s="134">
        <v>1.2410000000000001</v>
      </c>
      <c r="J30" s="136">
        <v>2.1459999999999999</v>
      </c>
      <c r="K30" s="192"/>
    </row>
    <row r="31" spans="4:11" x14ac:dyDescent="0.25">
      <c r="D31" s="335" t="s">
        <v>74</v>
      </c>
      <c r="E31" s="336" t="s">
        <v>75</v>
      </c>
      <c r="F31" s="134">
        <v>0.113</v>
      </c>
      <c r="G31" s="134">
        <v>0.216</v>
      </c>
      <c r="H31" s="134">
        <v>0.309</v>
      </c>
      <c r="I31" s="134">
        <v>1.381</v>
      </c>
      <c r="J31" s="136">
        <v>2.742</v>
      </c>
      <c r="K31" s="192"/>
    </row>
    <row r="32" spans="4:11" x14ac:dyDescent="0.25">
      <c r="D32" s="335" t="s">
        <v>44</v>
      </c>
      <c r="E32" s="336" t="s">
        <v>45</v>
      </c>
      <c r="F32" s="134">
        <v>0.153</v>
      </c>
      <c r="G32" s="134">
        <v>0.16300000000000001</v>
      </c>
      <c r="H32" s="134">
        <v>0.50700000000000001</v>
      </c>
      <c r="I32" s="134">
        <v>1.2230000000000001</v>
      </c>
      <c r="J32" s="136">
        <v>2.9060000000000001</v>
      </c>
      <c r="K32" s="192"/>
    </row>
    <row r="33" spans="4:11" x14ac:dyDescent="0.25">
      <c r="D33" s="335" t="s">
        <v>46</v>
      </c>
      <c r="E33" s="336" t="s">
        <v>47</v>
      </c>
      <c r="F33" s="134">
        <v>0.311</v>
      </c>
      <c r="G33" s="134">
        <v>0.23899999999999999</v>
      </c>
      <c r="H33" s="134">
        <v>0.81899999999999995</v>
      </c>
      <c r="I33" s="134">
        <v>2.6819999999999999</v>
      </c>
      <c r="J33" s="136">
        <v>2.806</v>
      </c>
      <c r="K33" s="192"/>
    </row>
    <row r="34" spans="4:11" x14ac:dyDescent="0.25">
      <c r="D34" s="335" t="s">
        <v>76</v>
      </c>
      <c r="E34" s="336" t="s">
        <v>77</v>
      </c>
      <c r="F34" s="134">
        <v>8.3000000000000004E-2</v>
      </c>
      <c r="G34" s="134">
        <v>0.157</v>
      </c>
      <c r="H34" s="134">
        <v>0.248</v>
      </c>
      <c r="I34" s="134">
        <v>0.63500000000000001</v>
      </c>
      <c r="J34" s="136">
        <v>1.383</v>
      </c>
      <c r="K34" s="192"/>
    </row>
    <row r="35" spans="4:11" x14ac:dyDescent="0.25">
      <c r="D35" s="335" t="s">
        <v>78</v>
      </c>
      <c r="E35" s="336" t="s">
        <v>79</v>
      </c>
      <c r="F35" s="134">
        <v>0.51400000000000001</v>
      </c>
      <c r="G35" s="134">
        <v>0.128</v>
      </c>
      <c r="H35" s="134">
        <v>0.20499999999999999</v>
      </c>
      <c r="I35" s="134">
        <v>0.71</v>
      </c>
      <c r="J35" s="136">
        <v>2.0179999999999998</v>
      </c>
      <c r="K35" s="192"/>
    </row>
    <row r="36" spans="4:11" x14ac:dyDescent="0.25">
      <c r="D36" s="335" t="s">
        <v>44</v>
      </c>
      <c r="E36" s="336" t="s">
        <v>45</v>
      </c>
      <c r="F36" s="134">
        <v>0.16400000000000001</v>
      </c>
      <c r="G36" s="134">
        <v>8.1000000000000003E-2</v>
      </c>
      <c r="H36" s="134">
        <v>0.40500000000000003</v>
      </c>
      <c r="I36" s="134">
        <v>0.747</v>
      </c>
      <c r="J36" s="136">
        <v>1.9259999999999999</v>
      </c>
      <c r="K36" s="192"/>
    </row>
    <row r="37" spans="4:11" x14ac:dyDescent="0.25">
      <c r="D37" s="335" t="s">
        <v>46</v>
      </c>
      <c r="E37" s="336" t="s">
        <v>47</v>
      </c>
      <c r="F37" s="134">
        <v>0.42399999999999999</v>
      </c>
      <c r="G37" s="134">
        <v>0.219</v>
      </c>
      <c r="H37" s="134">
        <v>0.88100000000000001</v>
      </c>
      <c r="I37" s="134">
        <v>1.6919999999999999</v>
      </c>
      <c r="J37" s="136">
        <v>2.2090000000000001</v>
      </c>
      <c r="K37" s="192"/>
    </row>
    <row r="38" spans="4:11" x14ac:dyDescent="0.25">
      <c r="D38" s="335" t="s">
        <v>80</v>
      </c>
      <c r="E38" s="336" t="s">
        <v>81</v>
      </c>
      <c r="F38" s="134">
        <v>0.437</v>
      </c>
      <c r="G38" s="134">
        <v>8.7999999999999995E-2</v>
      </c>
      <c r="H38" s="134">
        <v>0.28399999999999997</v>
      </c>
      <c r="I38" s="134">
        <v>0.874</v>
      </c>
      <c r="J38" s="136">
        <v>1.6539999999999999</v>
      </c>
      <c r="K38" s="192"/>
    </row>
    <row r="39" spans="4:11" x14ac:dyDescent="0.25">
      <c r="D39" s="335" t="s">
        <v>82</v>
      </c>
      <c r="E39" s="336" t="s">
        <v>83</v>
      </c>
      <c r="F39" s="134">
        <v>0.31</v>
      </c>
      <c r="G39" s="134">
        <v>0.224</v>
      </c>
      <c r="H39" s="134">
        <v>0.30099999999999999</v>
      </c>
      <c r="I39" s="134">
        <v>0.76200000000000001</v>
      </c>
      <c r="J39" s="136">
        <v>2.355</v>
      </c>
      <c r="K39" s="192"/>
    </row>
    <row r="40" spans="4:11" x14ac:dyDescent="0.25">
      <c r="D40" s="335" t="s">
        <v>44</v>
      </c>
      <c r="E40" s="336" t="s">
        <v>45</v>
      </c>
      <c r="F40" s="134">
        <v>0.23899999999999999</v>
      </c>
      <c r="G40" s="134">
        <v>0.17299999999999999</v>
      </c>
      <c r="H40" s="134">
        <v>0.37</v>
      </c>
      <c r="I40" s="134">
        <v>1.0820000000000001</v>
      </c>
      <c r="J40" s="136">
        <v>2.9380000000000002</v>
      </c>
      <c r="K40" s="192"/>
    </row>
    <row r="41" spans="4:11" x14ac:dyDescent="0.25">
      <c r="D41" s="335" t="s">
        <v>46</v>
      </c>
      <c r="E41" s="336" t="s">
        <v>47</v>
      </c>
      <c r="F41" s="134">
        <v>0.20699999999999999</v>
      </c>
      <c r="G41" s="134">
        <v>0.32900000000000001</v>
      </c>
      <c r="H41" s="134">
        <v>1.0880000000000001</v>
      </c>
      <c r="I41" s="134">
        <v>1.59</v>
      </c>
      <c r="J41" s="136">
        <v>2.6859999999999999</v>
      </c>
      <c r="K41" s="192"/>
    </row>
    <row r="42" spans="4:11" x14ac:dyDescent="0.25">
      <c r="D42" s="335" t="s">
        <v>84</v>
      </c>
      <c r="E42" s="336" t="s">
        <v>85</v>
      </c>
      <c r="F42" s="134">
        <v>0.42499999999999999</v>
      </c>
      <c r="G42" s="134">
        <v>9.0999999999999998E-2</v>
      </c>
      <c r="H42" s="134">
        <v>0.27100000000000002</v>
      </c>
      <c r="I42" s="134">
        <v>0.78500000000000003</v>
      </c>
      <c r="J42" s="136">
        <v>2.3809999999999998</v>
      </c>
      <c r="K42" s="192"/>
    </row>
    <row r="43" spans="4:11" x14ac:dyDescent="0.25">
      <c r="D43" s="335" t="s">
        <v>86</v>
      </c>
      <c r="E43" s="336" t="s">
        <v>87</v>
      </c>
      <c r="F43" s="134">
        <v>0.255</v>
      </c>
      <c r="G43" s="134">
        <v>0.13200000000000001</v>
      </c>
      <c r="H43" s="134">
        <v>0.35799999999999998</v>
      </c>
      <c r="I43" s="134">
        <v>0.76600000000000001</v>
      </c>
      <c r="J43" s="136">
        <v>3.2</v>
      </c>
      <c r="K43" s="192"/>
    </row>
    <row r="44" spans="4:11" x14ac:dyDescent="0.25">
      <c r="D44" s="335" t="s">
        <v>44</v>
      </c>
      <c r="E44" s="336" t="s">
        <v>45</v>
      </c>
      <c r="F44" s="134">
        <v>0.13800000000000001</v>
      </c>
      <c r="G44" s="134">
        <v>0.121</v>
      </c>
      <c r="H44" s="134">
        <v>0.47</v>
      </c>
      <c r="I44" s="134">
        <v>0.84499999999999997</v>
      </c>
      <c r="J44" s="136">
        <v>3.0350000000000001</v>
      </c>
      <c r="K44" s="192"/>
    </row>
    <row r="45" spans="4:11" x14ac:dyDescent="0.25">
      <c r="D45" s="335" t="s">
        <v>46</v>
      </c>
      <c r="E45" s="336" t="s">
        <v>47</v>
      </c>
      <c r="F45" s="134">
        <v>0.44600000000000001</v>
      </c>
      <c r="G45" s="134">
        <v>0.32100000000000001</v>
      </c>
      <c r="H45" s="134">
        <v>0.63600000000000001</v>
      </c>
      <c r="I45" s="134">
        <v>1.552</v>
      </c>
      <c r="J45" s="136">
        <v>3.899</v>
      </c>
      <c r="K45" s="192"/>
    </row>
    <row r="46" spans="4:11" x14ac:dyDescent="0.25">
      <c r="D46" s="335" t="s">
        <v>88</v>
      </c>
      <c r="E46" s="336" t="s">
        <v>89</v>
      </c>
      <c r="F46" s="134">
        <v>0.29799999999999999</v>
      </c>
      <c r="G46" s="134">
        <v>0.121</v>
      </c>
      <c r="H46" s="134">
        <v>0.40500000000000003</v>
      </c>
      <c r="I46" s="134">
        <v>0.58099999999999996</v>
      </c>
      <c r="J46" s="136">
        <v>5.0490000000000004</v>
      </c>
      <c r="K46" s="192"/>
    </row>
    <row r="47" spans="4:11" x14ac:dyDescent="0.25">
      <c r="D47" s="335" t="s">
        <v>90</v>
      </c>
      <c r="E47" s="336" t="s">
        <v>91</v>
      </c>
      <c r="F47" s="134">
        <v>0.433</v>
      </c>
      <c r="G47" s="134">
        <v>0.129</v>
      </c>
      <c r="H47" s="134">
        <v>0.69899999999999995</v>
      </c>
      <c r="I47" s="134">
        <v>0.751</v>
      </c>
      <c r="J47" s="136">
        <v>9.09</v>
      </c>
      <c r="K47" s="192"/>
    </row>
    <row r="48" spans="4:11" x14ac:dyDescent="0.25">
      <c r="D48" s="335" t="s">
        <v>44</v>
      </c>
      <c r="E48" s="336" t="s">
        <v>45</v>
      </c>
      <c r="F48" s="134">
        <v>0.26800000000000002</v>
      </c>
      <c r="G48" s="134">
        <v>0.16300000000000001</v>
      </c>
      <c r="H48" s="134">
        <v>0.55500000000000005</v>
      </c>
      <c r="I48" s="134">
        <v>0.86599999999999999</v>
      </c>
      <c r="J48" s="136">
        <v>7.2750000000000004</v>
      </c>
      <c r="K48" s="192"/>
    </row>
    <row r="49" spans="4:11" x14ac:dyDescent="0.25">
      <c r="D49" s="335" t="s">
        <v>46</v>
      </c>
      <c r="E49" s="336" t="s">
        <v>47</v>
      </c>
      <c r="F49" s="134">
        <v>1.034</v>
      </c>
      <c r="G49" s="134">
        <v>0.33100000000000002</v>
      </c>
      <c r="H49" s="134">
        <v>1.266</v>
      </c>
      <c r="I49" s="134">
        <v>2.0939999999999999</v>
      </c>
      <c r="J49" s="136">
        <v>10.145</v>
      </c>
      <c r="K49" s="192"/>
    </row>
    <row r="50" spans="4:11" x14ac:dyDescent="0.25">
      <c r="D50" s="335" t="s">
        <v>92</v>
      </c>
      <c r="E50" s="336" t="s">
        <v>93</v>
      </c>
      <c r="F50" s="134">
        <v>5.2999999999999999E-2</v>
      </c>
      <c r="G50" s="134">
        <v>0.151</v>
      </c>
      <c r="H50" s="134">
        <v>0.80100000000000005</v>
      </c>
      <c r="I50" s="134">
        <v>1.056</v>
      </c>
      <c r="J50" s="136">
        <v>9.5250000000000004</v>
      </c>
      <c r="K50" s="192"/>
    </row>
    <row r="51" spans="4:11" x14ac:dyDescent="0.25">
      <c r="D51" s="335" t="s">
        <v>94</v>
      </c>
      <c r="E51" s="336" t="s">
        <v>95</v>
      </c>
      <c r="F51" s="134">
        <v>0.621</v>
      </c>
      <c r="G51" s="134">
        <v>0.156</v>
      </c>
      <c r="H51" s="134">
        <v>1.0189999999999999</v>
      </c>
      <c r="I51" s="134">
        <v>1.147</v>
      </c>
      <c r="J51" s="136">
        <v>10.298</v>
      </c>
      <c r="K51" s="192"/>
    </row>
    <row r="52" spans="4:11" x14ac:dyDescent="0.25">
      <c r="D52" s="335" t="s">
        <v>44</v>
      </c>
      <c r="E52" s="336" t="s">
        <v>45</v>
      </c>
      <c r="F52" s="134">
        <v>0.53600000000000003</v>
      </c>
      <c r="G52" s="134">
        <v>0.14299999999999999</v>
      </c>
      <c r="H52" s="134">
        <v>0.95199999999999996</v>
      </c>
      <c r="I52" s="134">
        <v>1.3460000000000001</v>
      </c>
      <c r="J52" s="136">
        <v>8.5879999999999992</v>
      </c>
      <c r="K52" s="192"/>
    </row>
    <row r="53" spans="4:11" x14ac:dyDescent="0.25">
      <c r="D53" s="335" t="s">
        <v>46</v>
      </c>
      <c r="E53" s="336" t="s">
        <v>47</v>
      </c>
      <c r="F53" s="134">
        <v>0.73899999999999999</v>
      </c>
      <c r="G53" s="134">
        <v>0.36199999999999999</v>
      </c>
      <c r="H53" s="134">
        <v>2.302</v>
      </c>
      <c r="I53" s="134">
        <v>3.0049999999999999</v>
      </c>
      <c r="J53" s="136">
        <v>9.5860000000000003</v>
      </c>
      <c r="K53" s="192"/>
    </row>
    <row r="54" spans="4:11" x14ac:dyDescent="0.25">
      <c r="D54" s="335" t="s">
        <v>96</v>
      </c>
      <c r="E54" s="336" t="s">
        <v>97</v>
      </c>
      <c r="F54" s="134">
        <v>0.442</v>
      </c>
      <c r="G54" s="134">
        <v>0.16700000000000001</v>
      </c>
      <c r="H54" s="134">
        <v>1.24</v>
      </c>
      <c r="I54" s="134">
        <v>1.5449999999999999</v>
      </c>
      <c r="J54" s="136">
        <v>9.85</v>
      </c>
      <c r="K54" s="192"/>
    </row>
    <row r="55" spans="4:11" x14ac:dyDescent="0.25">
      <c r="D55" s="335" t="s">
        <v>98</v>
      </c>
      <c r="E55" s="336" t="s">
        <v>99</v>
      </c>
      <c r="F55" s="134">
        <v>0.69099999999999995</v>
      </c>
      <c r="G55" s="134">
        <v>0.183</v>
      </c>
      <c r="H55" s="134">
        <v>0.84599999999999997</v>
      </c>
      <c r="I55" s="134">
        <v>1.403</v>
      </c>
      <c r="J55" s="136">
        <v>8.2159999999999993</v>
      </c>
      <c r="K55" s="192"/>
    </row>
    <row r="56" spans="4:11" x14ac:dyDescent="0.25">
      <c r="D56" s="335" t="s">
        <v>44</v>
      </c>
      <c r="E56" s="336" t="s">
        <v>45</v>
      </c>
      <c r="F56" s="134">
        <v>0.54700000000000004</v>
      </c>
      <c r="G56" s="134">
        <v>0.124</v>
      </c>
      <c r="H56" s="134">
        <v>1.3939999999999999</v>
      </c>
      <c r="I56" s="134">
        <v>1.6359999999999999</v>
      </c>
      <c r="J56" s="136">
        <v>8.5890000000000004</v>
      </c>
      <c r="K56" s="192"/>
    </row>
    <row r="57" spans="4:11" x14ac:dyDescent="0.25">
      <c r="D57" s="335" t="s">
        <v>46</v>
      </c>
      <c r="E57" s="336" t="s">
        <v>47</v>
      </c>
      <c r="F57" s="134">
        <v>1.2909999999999999</v>
      </c>
      <c r="G57" s="134">
        <v>0.42899999999999999</v>
      </c>
      <c r="H57" s="134">
        <v>2.8610000000000002</v>
      </c>
      <c r="I57" s="134">
        <v>2.8820000000000001</v>
      </c>
      <c r="J57" s="136">
        <v>10.064</v>
      </c>
      <c r="K57" s="192"/>
    </row>
    <row r="58" spans="4:11" x14ac:dyDescent="0.25">
      <c r="D58" s="335" t="s">
        <v>100</v>
      </c>
      <c r="E58" s="336" t="s">
        <v>101</v>
      </c>
      <c r="F58" s="134">
        <v>0.82599999999999996</v>
      </c>
      <c r="G58" s="134">
        <v>0.09</v>
      </c>
      <c r="H58" s="134">
        <v>1.1459999999999999</v>
      </c>
      <c r="I58" s="134">
        <v>1.599</v>
      </c>
      <c r="J58" s="136">
        <v>9.6389999999999993</v>
      </c>
      <c r="K58" s="192"/>
    </row>
    <row r="59" spans="4:11" x14ac:dyDescent="0.25">
      <c r="D59" s="335" t="s">
        <v>102</v>
      </c>
      <c r="E59" s="336" t="s">
        <v>103</v>
      </c>
      <c r="F59" s="134">
        <v>0.39400000000000002</v>
      </c>
      <c r="G59" s="134">
        <v>4.5999999999999999E-2</v>
      </c>
      <c r="H59" s="134">
        <v>0.97199999999999998</v>
      </c>
      <c r="I59" s="134">
        <v>1.399</v>
      </c>
      <c r="J59" s="136">
        <v>8.5879999999999992</v>
      </c>
      <c r="K59" s="192"/>
    </row>
    <row r="60" spans="4:11" x14ac:dyDescent="0.25">
      <c r="D60" s="335" t="s">
        <v>44</v>
      </c>
      <c r="E60" s="336" t="s">
        <v>45</v>
      </c>
      <c r="F60" s="134">
        <v>1.1279999999999999</v>
      </c>
      <c r="G60" s="134">
        <v>3.9E-2</v>
      </c>
      <c r="H60" s="134">
        <v>1.137</v>
      </c>
      <c r="I60" s="134">
        <v>1.526</v>
      </c>
      <c r="J60" s="136">
        <v>9.1609999999999996</v>
      </c>
      <c r="K60" s="192"/>
    </row>
    <row r="61" spans="4:11" x14ac:dyDescent="0.25">
      <c r="D61" s="335" t="s">
        <v>46</v>
      </c>
      <c r="E61" s="336" t="s">
        <v>47</v>
      </c>
      <c r="F61" s="134">
        <v>2.5819999999999999</v>
      </c>
      <c r="G61" s="134">
        <v>0.73299999999999998</v>
      </c>
      <c r="H61" s="134">
        <v>3.8130000000000002</v>
      </c>
      <c r="I61" s="134">
        <v>3.6970000000000001</v>
      </c>
      <c r="J61" s="136">
        <v>7.7350000000000003</v>
      </c>
      <c r="K61" s="192"/>
    </row>
    <row r="62" spans="4:11" x14ac:dyDescent="0.25">
      <c r="D62" s="335" t="s">
        <v>104</v>
      </c>
      <c r="E62" s="336" t="s">
        <v>105</v>
      </c>
      <c r="F62" s="134">
        <v>1.0589999999999999</v>
      </c>
      <c r="G62" s="134">
        <v>0.125</v>
      </c>
      <c r="H62" s="134">
        <v>1.6659999999999999</v>
      </c>
      <c r="I62" s="134">
        <v>1.9219999999999999</v>
      </c>
      <c r="J62" s="136">
        <v>7.032</v>
      </c>
      <c r="K62" s="192"/>
    </row>
    <row r="63" spans="4:11" x14ac:dyDescent="0.25">
      <c r="D63" s="335" t="s">
        <v>106</v>
      </c>
      <c r="E63" s="336" t="s">
        <v>107</v>
      </c>
      <c r="F63" s="134">
        <v>0.34499999999999997</v>
      </c>
      <c r="G63" s="134">
        <v>0.128</v>
      </c>
      <c r="H63" s="134">
        <v>1.653</v>
      </c>
      <c r="I63" s="134">
        <v>1.788</v>
      </c>
      <c r="J63" s="136">
        <v>5.4429999999999996</v>
      </c>
      <c r="K63" s="192"/>
    </row>
    <row r="64" spans="4:11" x14ac:dyDescent="0.25">
      <c r="D64" s="335" t="s">
        <v>44</v>
      </c>
      <c r="E64" s="336" t="s">
        <v>45</v>
      </c>
      <c r="F64" s="134">
        <v>0.745</v>
      </c>
      <c r="G64" s="134">
        <v>1.7999999999999999E-2</v>
      </c>
      <c r="H64" s="134">
        <v>1.639</v>
      </c>
      <c r="I64" s="134">
        <v>1.7769999999999999</v>
      </c>
      <c r="J64" s="136">
        <v>4.8030000000000017</v>
      </c>
      <c r="K64" s="192"/>
    </row>
    <row r="65" spans="4:12" x14ac:dyDescent="0.25">
      <c r="D65" s="335" t="s">
        <v>46</v>
      </c>
      <c r="E65" s="336" t="s">
        <v>47</v>
      </c>
      <c r="F65" s="134">
        <v>3.222</v>
      </c>
      <c r="G65" s="134">
        <v>0.69899999999999995</v>
      </c>
      <c r="H65" s="134">
        <v>4.3879999999999999</v>
      </c>
      <c r="I65" s="134">
        <v>7.0339999999999998</v>
      </c>
      <c r="J65" s="136">
        <v>5.2779999999999996</v>
      </c>
      <c r="K65" s="192"/>
    </row>
    <row r="66" spans="4:12" x14ac:dyDescent="0.25">
      <c r="D66" s="335" t="s">
        <v>108</v>
      </c>
      <c r="E66" s="336" t="s">
        <v>109</v>
      </c>
      <c r="F66" s="136">
        <v>2.59</v>
      </c>
      <c r="G66" s="136">
        <v>0.11799999999999999</v>
      </c>
      <c r="H66" s="136">
        <v>1.784</v>
      </c>
      <c r="I66" s="136">
        <v>1.661</v>
      </c>
      <c r="J66" s="136">
        <v>6.9459999999999997</v>
      </c>
      <c r="K66" s="192"/>
    </row>
    <row r="67" spans="4:12" x14ac:dyDescent="0.25">
      <c r="D67" s="335" t="s">
        <v>110</v>
      </c>
      <c r="E67" s="336" t="s">
        <v>111</v>
      </c>
      <c r="F67" s="136">
        <v>1.6240000000000001</v>
      </c>
      <c r="G67" s="136">
        <v>0.2</v>
      </c>
      <c r="H67" s="136">
        <v>0.94799999999999995</v>
      </c>
      <c r="I67" s="136">
        <v>0.87</v>
      </c>
      <c r="J67" s="136">
        <v>8.3279999999999994</v>
      </c>
      <c r="K67" s="192"/>
    </row>
    <row r="68" spans="4:12" x14ac:dyDescent="0.25">
      <c r="D68" s="335" t="s">
        <v>44</v>
      </c>
      <c r="E68" s="336" t="s">
        <v>45</v>
      </c>
      <c r="F68" s="136">
        <v>0.31900000000000001</v>
      </c>
      <c r="G68" s="136">
        <v>0.193</v>
      </c>
      <c r="H68" s="136">
        <v>1.2030000000000001</v>
      </c>
      <c r="I68" s="136">
        <v>1.1319999999999999</v>
      </c>
      <c r="J68" s="136">
        <v>7.1559999999999997</v>
      </c>
      <c r="K68" s="192"/>
    </row>
    <row r="69" spans="4:12" x14ac:dyDescent="0.25">
      <c r="D69" s="335" t="s">
        <v>46</v>
      </c>
      <c r="E69" s="336" t="s">
        <v>47</v>
      </c>
      <c r="F69" s="136">
        <v>1.768</v>
      </c>
      <c r="G69" s="136">
        <v>0.22600000000000001</v>
      </c>
      <c r="H69" s="136">
        <v>2.5019999999999998</v>
      </c>
      <c r="I69" s="136">
        <v>2.76</v>
      </c>
      <c r="J69" s="136">
        <v>7.5110000000000001</v>
      </c>
      <c r="K69" s="192"/>
      <c r="L69" s="193"/>
    </row>
    <row r="70" spans="4:12" x14ac:dyDescent="0.25">
      <c r="D70" s="335" t="s">
        <v>112</v>
      </c>
      <c r="E70" s="336" t="s">
        <v>113</v>
      </c>
      <c r="F70" s="136">
        <v>2.335</v>
      </c>
      <c r="G70" s="136">
        <v>0.105</v>
      </c>
      <c r="H70" s="136">
        <v>0.98399999999999999</v>
      </c>
      <c r="I70" s="136">
        <v>1.1040000000000001</v>
      </c>
      <c r="J70" s="136">
        <v>8.0009999999999994</v>
      </c>
      <c r="K70" s="192"/>
    </row>
    <row r="71" spans="4:12" x14ac:dyDescent="0.25">
      <c r="D71" s="335" t="s">
        <v>114</v>
      </c>
      <c r="E71" s="336" t="s">
        <v>115</v>
      </c>
      <c r="F71" s="136">
        <v>0.97899999999999998</v>
      </c>
      <c r="G71" s="136">
        <v>0.20200000000000001</v>
      </c>
      <c r="H71" s="136">
        <v>1.69</v>
      </c>
      <c r="I71" s="136">
        <v>1.734</v>
      </c>
      <c r="J71" s="136">
        <v>9.7140000000000004</v>
      </c>
      <c r="K71" s="192"/>
    </row>
    <row r="72" spans="4:12" x14ac:dyDescent="0.25">
      <c r="D72" s="335" t="s">
        <v>44</v>
      </c>
      <c r="E72" s="336" t="s">
        <v>45</v>
      </c>
      <c r="F72" s="134">
        <v>0.73899999999999999</v>
      </c>
      <c r="G72" s="134">
        <v>0.17299999999999999</v>
      </c>
      <c r="H72" s="134">
        <v>1.667</v>
      </c>
      <c r="I72" s="134">
        <v>1.905</v>
      </c>
      <c r="J72" s="134">
        <v>8.2690000000000001</v>
      </c>
      <c r="K72" s="192"/>
    </row>
    <row r="73" spans="4:12" x14ac:dyDescent="0.25">
      <c r="D73" s="335" t="s">
        <v>46</v>
      </c>
      <c r="E73" s="336" t="s">
        <v>47</v>
      </c>
      <c r="F73" s="134">
        <v>1.9079999999999999</v>
      </c>
      <c r="G73" s="134">
        <v>0.16900000000000001</v>
      </c>
      <c r="H73" s="134">
        <v>1.948</v>
      </c>
      <c r="I73" s="134">
        <v>2.8980000000000001</v>
      </c>
      <c r="J73" s="134">
        <v>9.0180000000000007</v>
      </c>
      <c r="K73" s="192"/>
      <c r="L73" s="193"/>
    </row>
    <row r="74" spans="4:12" x14ac:dyDescent="0.25">
      <c r="D74" s="335" t="s">
        <v>116</v>
      </c>
      <c r="E74" s="336" t="s">
        <v>117</v>
      </c>
      <c r="F74" s="134">
        <v>1.2929999999999999</v>
      </c>
      <c r="G74" s="134">
        <v>0.111</v>
      </c>
      <c r="H74" s="134">
        <v>1.0580000000000001</v>
      </c>
      <c r="I74" s="134">
        <v>1.151</v>
      </c>
      <c r="J74" s="134">
        <v>4.9889999999999999</v>
      </c>
      <c r="K74" s="192"/>
    </row>
    <row r="75" spans="4:12" x14ac:dyDescent="0.25">
      <c r="D75" s="335" t="s">
        <v>435</v>
      </c>
      <c r="E75" s="336" t="s">
        <v>436</v>
      </c>
      <c r="F75" s="136">
        <v>0.80100000000000005</v>
      </c>
      <c r="G75" s="136">
        <v>0.111</v>
      </c>
      <c r="H75" s="136">
        <v>1.3740000000000001</v>
      </c>
      <c r="I75" s="136">
        <v>1.454</v>
      </c>
      <c r="J75" s="136">
        <v>5.891</v>
      </c>
      <c r="K75" s="192"/>
      <c r="L75" s="193"/>
    </row>
    <row r="76" spans="4:12" x14ac:dyDescent="0.25">
      <c r="D76" s="335" t="s">
        <v>44</v>
      </c>
      <c r="E76" s="336" t="s">
        <v>45</v>
      </c>
      <c r="F76" s="134">
        <v>0.84399999999999997</v>
      </c>
      <c r="G76" s="134">
        <v>7.3999999999999996E-2</v>
      </c>
      <c r="H76" s="134">
        <v>1.1759999999999999</v>
      </c>
      <c r="I76" s="134">
        <v>1.361</v>
      </c>
      <c r="J76" s="134">
        <v>4.0140000000000002</v>
      </c>
      <c r="K76" s="192"/>
    </row>
    <row r="77" spans="4:12" x14ac:dyDescent="0.25">
      <c r="D77" s="335" t="s">
        <v>46</v>
      </c>
      <c r="E77" s="336" t="s">
        <v>47</v>
      </c>
      <c r="F77" s="134">
        <v>2.9529999999999998</v>
      </c>
      <c r="G77" s="134">
        <v>0.17199999999999999</v>
      </c>
      <c r="H77" s="134">
        <v>2.3690000000000002</v>
      </c>
      <c r="I77" s="134">
        <v>2.3450000000000002</v>
      </c>
      <c r="J77" s="134">
        <v>6.6070000000000002</v>
      </c>
      <c r="K77" s="192"/>
    </row>
    <row r="78" spans="4:12" x14ac:dyDescent="0.25">
      <c r="D78" s="335" t="s">
        <v>715</v>
      </c>
      <c r="E78" s="336" t="s">
        <v>716</v>
      </c>
      <c r="F78" s="134">
        <v>0.85699999999999998</v>
      </c>
      <c r="G78" s="134">
        <v>5.2999999999999999E-2</v>
      </c>
      <c r="H78" s="134">
        <v>0.84599999999999997</v>
      </c>
      <c r="I78" s="134">
        <v>1.0229999999999999</v>
      </c>
      <c r="J78" s="134">
        <v>4.524</v>
      </c>
      <c r="K78" s="192"/>
    </row>
    <row r="79" spans="4:12" x14ac:dyDescent="0.25">
      <c r="D79" s="335" t="s">
        <v>782</v>
      </c>
      <c r="E79" s="336" t="s">
        <v>783</v>
      </c>
      <c r="F79" s="134">
        <v>1.0429999999999999</v>
      </c>
      <c r="G79" s="134">
        <v>0.17100000000000001</v>
      </c>
      <c r="H79" s="134">
        <v>0.877</v>
      </c>
      <c r="I79" s="134">
        <v>1.157</v>
      </c>
      <c r="J79" s="134">
        <v>4.4480000000000004</v>
      </c>
      <c r="K79" s="192"/>
    </row>
    <row r="80" spans="4:12" x14ac:dyDescent="0.25">
      <c r="D80" s="335" t="s">
        <v>44</v>
      </c>
      <c r="E80" s="336" t="s">
        <v>45</v>
      </c>
      <c r="F80" s="134">
        <v>0.55600000000000005</v>
      </c>
      <c r="G80" s="134">
        <v>8.1000000000000003E-2</v>
      </c>
      <c r="H80" s="134">
        <v>0.879</v>
      </c>
      <c r="I80" s="134">
        <v>1.1659999999999999</v>
      </c>
      <c r="J80" s="134">
        <v>5.5789999999999997</v>
      </c>
      <c r="K80" s="192"/>
    </row>
    <row r="81" spans="4:12" x14ac:dyDescent="0.25">
      <c r="D81" s="335" t="s">
        <v>46</v>
      </c>
      <c r="E81" s="336" t="s">
        <v>47</v>
      </c>
      <c r="F81" s="134">
        <v>1.6819999999999999</v>
      </c>
      <c r="G81" s="134">
        <v>0.16400000000000001</v>
      </c>
      <c r="H81" s="134">
        <v>1.3720000000000001</v>
      </c>
      <c r="I81" s="134">
        <v>1.3680000000000001</v>
      </c>
      <c r="J81" s="134">
        <v>5.9429999999999996</v>
      </c>
      <c r="K81" s="192"/>
    </row>
    <row r="82" spans="4:12" x14ac:dyDescent="0.25">
      <c r="D82" s="335" t="s">
        <v>831</v>
      </c>
      <c r="E82" s="336" t="s">
        <v>832</v>
      </c>
      <c r="F82" s="134">
        <v>0.72699999999999998</v>
      </c>
      <c r="G82" s="134">
        <v>0.11600000000000001</v>
      </c>
      <c r="H82" s="134">
        <v>1.05</v>
      </c>
      <c r="I82" s="134">
        <v>0.81100000000000005</v>
      </c>
      <c r="J82" s="134">
        <v>5.6509999999999998</v>
      </c>
      <c r="K82" s="192"/>
    </row>
    <row r="83" spans="4:12" x14ac:dyDescent="0.25">
      <c r="D83" s="335" t="s">
        <v>148</v>
      </c>
      <c r="E83" s="336" t="s">
        <v>149</v>
      </c>
      <c r="F83" s="134">
        <v>0.92600000000000005</v>
      </c>
      <c r="G83" s="134">
        <v>5.1999999999999998E-2</v>
      </c>
      <c r="H83" s="134">
        <v>0.71</v>
      </c>
      <c r="I83" s="134">
        <v>0.73699999999999999</v>
      </c>
      <c r="J83" s="134">
        <v>7.1790000000000003</v>
      </c>
      <c r="K83" s="192"/>
      <c r="L83" s="193"/>
    </row>
    <row r="84" spans="4:12" ht="15" customHeight="1" x14ac:dyDescent="0.25">
      <c r="D84" s="335" t="s">
        <v>44</v>
      </c>
      <c r="E84" s="336" t="s">
        <v>45</v>
      </c>
      <c r="F84" s="134">
        <v>0.626</v>
      </c>
      <c r="G84" s="134">
        <v>6.2E-2</v>
      </c>
      <c r="H84" s="134">
        <v>0.83299999999999996</v>
      </c>
      <c r="I84" s="134">
        <v>0.84</v>
      </c>
      <c r="J84" s="134">
        <v>7.117</v>
      </c>
      <c r="K84" s="192"/>
      <c r="L84" s="193"/>
    </row>
    <row r="86" spans="4:12" x14ac:dyDescent="0.25">
      <c r="F86" s="69"/>
      <c r="G86" s="69"/>
      <c r="H86" s="69"/>
      <c r="I86" s="69"/>
      <c r="J86" s="69"/>
    </row>
    <row r="87" spans="4:12" x14ac:dyDescent="0.25">
      <c r="F87" s="194"/>
      <c r="G87" s="194"/>
      <c r="H87" s="194"/>
      <c r="I87" s="194"/>
      <c r="J87" s="194"/>
      <c r="K87" s="134"/>
    </row>
    <row r="88" spans="4:12" x14ac:dyDescent="0.25">
      <c r="F88" s="194"/>
      <c r="G88" s="194"/>
      <c r="H88" s="194"/>
    </row>
    <row r="91" spans="4:12" x14ac:dyDescent="0.25">
      <c r="I91" s="194"/>
    </row>
    <row r="93" spans="4:12" x14ac:dyDescent="0.25">
      <c r="F93" s="194"/>
      <c r="G93" s="194"/>
      <c r="H93" s="194"/>
      <c r="I93" s="194"/>
      <c r="J93" s="194"/>
    </row>
    <row r="94" spans="4:12" x14ac:dyDescent="0.25">
      <c r="F94" s="136"/>
      <c r="G94" s="136"/>
      <c r="H94" s="136"/>
      <c r="I94" s="136"/>
      <c r="J94" s="136"/>
    </row>
    <row r="95" spans="4:12" x14ac:dyDescent="0.25">
      <c r="F95" s="194"/>
      <c r="G95" s="194"/>
      <c r="H95" s="194"/>
      <c r="I95" s="194"/>
      <c r="J95" s="194"/>
    </row>
    <row r="96" spans="4:12" x14ac:dyDescent="0.25">
      <c r="F96" s="136"/>
      <c r="G96" s="136"/>
      <c r="H96" s="136"/>
      <c r="I96" s="136"/>
      <c r="J96" s="136"/>
    </row>
    <row r="97" spans="6:10" x14ac:dyDescent="0.25">
      <c r="F97" s="136"/>
      <c r="G97" s="136"/>
      <c r="H97" s="136"/>
      <c r="I97" s="136"/>
      <c r="J97" s="136"/>
    </row>
    <row r="98" spans="6:10" x14ac:dyDescent="0.25">
      <c r="F98" s="136"/>
      <c r="G98" s="136"/>
      <c r="H98" s="136"/>
      <c r="I98" s="136"/>
      <c r="J98" s="136"/>
    </row>
    <row r="99" spans="6:10" x14ac:dyDescent="0.25">
      <c r="F99" s="136"/>
      <c r="G99" s="136"/>
      <c r="H99" s="136"/>
      <c r="I99" s="194"/>
      <c r="J99" s="136"/>
    </row>
    <row r="100" spans="6:10" x14ac:dyDescent="0.25">
      <c r="F100" s="136"/>
      <c r="G100" s="194"/>
      <c r="H100" s="136"/>
      <c r="I100" s="194"/>
      <c r="J100" s="136"/>
    </row>
    <row r="101" spans="6:10" x14ac:dyDescent="0.25">
      <c r="F101" s="136"/>
      <c r="G101" s="136"/>
      <c r="H101" s="136"/>
      <c r="I101" s="136"/>
      <c r="J101" s="136"/>
    </row>
    <row r="102" spans="6:10" x14ac:dyDescent="0.25">
      <c r="F102" s="136"/>
      <c r="G102" s="136"/>
      <c r="H102" s="136"/>
      <c r="I102" s="136"/>
      <c r="J102" s="136"/>
    </row>
    <row r="103" spans="6:10" x14ac:dyDescent="0.25">
      <c r="F103" s="136"/>
      <c r="G103" s="136"/>
      <c r="H103" s="136"/>
      <c r="I103" s="136"/>
      <c r="J103" s="136"/>
    </row>
    <row r="104" spans="6:10" x14ac:dyDescent="0.25">
      <c r="F104" s="136"/>
      <c r="G104" s="136"/>
      <c r="H104" s="136"/>
      <c r="I104" s="136"/>
      <c r="J104" s="136"/>
    </row>
    <row r="105" spans="6:10" x14ac:dyDescent="0.25">
      <c r="F105" s="136"/>
      <c r="G105" s="136"/>
      <c r="H105" s="136"/>
      <c r="I105" s="136"/>
      <c r="J105" s="136"/>
    </row>
    <row r="106" spans="6:10" x14ac:dyDescent="0.25">
      <c r="F106" s="136"/>
      <c r="G106" s="136"/>
      <c r="H106" s="136"/>
      <c r="I106" s="136"/>
      <c r="J106" s="136"/>
    </row>
    <row r="107" spans="6:10" x14ac:dyDescent="0.25">
      <c r="F107" s="136"/>
      <c r="G107" s="136"/>
      <c r="H107" s="136"/>
      <c r="I107" s="136"/>
      <c r="J107" s="136"/>
    </row>
    <row r="108" spans="6:10" x14ac:dyDescent="0.25">
      <c r="F108" s="136"/>
      <c r="G108" s="136"/>
      <c r="H108" s="136"/>
      <c r="I108" s="136"/>
      <c r="J108" s="136"/>
    </row>
    <row r="109" spans="6:10" x14ac:dyDescent="0.25">
      <c r="F109" s="136"/>
      <c r="G109" s="136"/>
      <c r="H109" s="136"/>
      <c r="I109" s="136"/>
      <c r="J109" s="136"/>
    </row>
    <row r="112" spans="6:10" x14ac:dyDescent="0.25">
      <c r="F112" s="136"/>
      <c r="G112" s="136"/>
      <c r="H112" s="136"/>
      <c r="I112" s="136"/>
    </row>
  </sheetData>
  <hyperlinks>
    <hyperlink ref="C1" location="Jegyzék_index!A1" display="Vissza a jegyzékre / Return to the Index" xr:uid="{FC18F097-46A6-477D-A7D2-3CCB9E9E915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A89F-0C00-49A0-8736-EA5AE775923E}">
  <dimension ref="A1:L9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03.5703125" style="69" customWidth="1"/>
    <col min="3" max="3" width="16.7109375" style="69" customWidth="1"/>
    <col min="4" max="4" width="7.7109375" style="69" bestFit="1" customWidth="1"/>
    <col min="5" max="5" width="10.28515625" style="69" bestFit="1" customWidth="1"/>
    <col min="6" max="6" width="11.140625" style="134" bestFit="1" customWidth="1"/>
    <col min="7" max="7" width="17.85546875" style="134" bestFit="1" customWidth="1"/>
    <col min="8" max="8" width="11.85546875" style="134" bestFit="1" customWidth="1"/>
    <col min="9" max="9" width="11" style="134" customWidth="1"/>
    <col min="10" max="10" width="33.28515625" style="134" customWidth="1"/>
    <col min="11" max="16384" width="9.140625" style="69"/>
  </cols>
  <sheetData>
    <row r="1" spans="1:12" x14ac:dyDescent="0.25">
      <c r="A1" s="17" t="s">
        <v>31</v>
      </c>
      <c r="B1" s="68" t="s">
        <v>732</v>
      </c>
      <c r="C1" s="72" t="s">
        <v>32</v>
      </c>
    </row>
    <row r="2" spans="1:12" x14ac:dyDescent="0.25">
      <c r="A2" s="17" t="s">
        <v>33</v>
      </c>
      <c r="B2" s="70" t="s">
        <v>733</v>
      </c>
      <c r="C2" s="70"/>
    </row>
    <row r="3" spans="1:12" x14ac:dyDescent="0.25">
      <c r="A3" s="17" t="s">
        <v>34</v>
      </c>
      <c r="B3" s="69" t="s">
        <v>35</v>
      </c>
    </row>
    <row r="4" spans="1:12" x14ac:dyDescent="0.25">
      <c r="A4" s="17" t="s">
        <v>36</v>
      </c>
      <c r="B4" s="69" t="s">
        <v>37</v>
      </c>
    </row>
    <row r="5" spans="1:12" x14ac:dyDescent="0.25">
      <c r="A5" s="20" t="s">
        <v>38</v>
      </c>
      <c r="B5" s="189"/>
      <c r="C5" s="189"/>
    </row>
    <row r="6" spans="1:12" x14ac:dyDescent="0.25">
      <c r="A6" s="20" t="s">
        <v>39</v>
      </c>
    </row>
    <row r="7" spans="1:12" ht="47.25" x14ac:dyDescent="0.25">
      <c r="F7" s="135" t="s">
        <v>142</v>
      </c>
      <c r="G7" s="135" t="s">
        <v>449</v>
      </c>
      <c r="H7" s="135" t="s">
        <v>734</v>
      </c>
      <c r="I7" s="135" t="s">
        <v>450</v>
      </c>
      <c r="J7" s="135" t="s">
        <v>735</v>
      </c>
      <c r="K7" s="190"/>
      <c r="L7" s="190"/>
    </row>
    <row r="8" spans="1:12" ht="47.25" x14ac:dyDescent="0.25">
      <c r="F8" s="135" t="s">
        <v>142</v>
      </c>
      <c r="G8" s="135" t="s">
        <v>736</v>
      </c>
      <c r="H8" s="135" t="s">
        <v>737</v>
      </c>
      <c r="I8" s="135" t="s">
        <v>738</v>
      </c>
      <c r="J8" s="135" t="s">
        <v>746</v>
      </c>
    </row>
    <row r="9" spans="1:12" x14ac:dyDescent="0.25">
      <c r="D9" s="331" t="s">
        <v>491</v>
      </c>
      <c r="E9" s="328" t="s">
        <v>537</v>
      </c>
      <c r="F9" s="136">
        <v>0.152</v>
      </c>
      <c r="G9" s="136">
        <v>0.246</v>
      </c>
      <c r="H9" s="136">
        <v>0.84399999999999997</v>
      </c>
      <c r="I9" s="136">
        <v>0.50900000000000001</v>
      </c>
      <c r="J9" s="136">
        <v>0</v>
      </c>
      <c r="K9" s="192"/>
    </row>
    <row r="10" spans="1:12" x14ac:dyDescent="0.25">
      <c r="D10" s="333" t="s">
        <v>469</v>
      </c>
      <c r="E10" s="328" t="s">
        <v>565</v>
      </c>
      <c r="F10" s="136">
        <v>0.46100000000000002</v>
      </c>
      <c r="G10" s="136">
        <v>0.60699999999999998</v>
      </c>
      <c r="H10" s="136">
        <v>0.79800000000000004</v>
      </c>
      <c r="I10" s="136">
        <v>0.54600000000000004</v>
      </c>
      <c r="J10" s="136">
        <v>0</v>
      </c>
      <c r="K10" s="192"/>
    </row>
    <row r="11" spans="1:12" x14ac:dyDescent="0.25">
      <c r="D11" s="333" t="s">
        <v>471</v>
      </c>
      <c r="E11" s="328" t="s">
        <v>566</v>
      </c>
      <c r="F11" s="136">
        <v>0.14399999999999999</v>
      </c>
      <c r="G11" s="136">
        <v>0.86799999999999999</v>
      </c>
      <c r="H11" s="136">
        <v>0.99399999999999999</v>
      </c>
      <c r="I11" s="136">
        <v>0.77700000000000002</v>
      </c>
      <c r="J11" s="136">
        <v>0</v>
      </c>
      <c r="K11" s="192"/>
    </row>
    <row r="12" spans="1:12" x14ac:dyDescent="0.25">
      <c r="D12" s="333" t="s">
        <v>473</v>
      </c>
      <c r="E12" s="328" t="s">
        <v>520</v>
      </c>
      <c r="F12" s="136">
        <v>0.61399999999999999</v>
      </c>
      <c r="G12" s="136">
        <v>0.51200000000000001</v>
      </c>
      <c r="H12" s="136">
        <v>0.72899999999999998</v>
      </c>
      <c r="I12" s="136">
        <v>0.91</v>
      </c>
      <c r="J12" s="136">
        <v>0</v>
      </c>
      <c r="K12" s="192"/>
    </row>
    <row r="13" spans="1:12" x14ac:dyDescent="0.25">
      <c r="D13" s="333" t="s">
        <v>475</v>
      </c>
      <c r="E13" s="328" t="s">
        <v>521</v>
      </c>
      <c r="F13" s="136">
        <v>0.246</v>
      </c>
      <c r="G13" s="136">
        <v>0.60799999999999998</v>
      </c>
      <c r="H13" s="136">
        <v>0.75900000000000001</v>
      </c>
      <c r="I13" s="136">
        <v>0.751</v>
      </c>
      <c r="J13" s="136">
        <v>0</v>
      </c>
      <c r="K13" s="192"/>
    </row>
    <row r="14" spans="1:12" x14ac:dyDescent="0.25">
      <c r="D14" s="333" t="s">
        <v>477</v>
      </c>
      <c r="E14" s="328" t="s">
        <v>522</v>
      </c>
      <c r="F14" s="136">
        <v>1.2</v>
      </c>
      <c r="G14" s="136">
        <v>0.53100000000000003</v>
      </c>
      <c r="H14" s="136">
        <v>0.66</v>
      </c>
      <c r="I14" s="136">
        <v>0.80800000000000005</v>
      </c>
      <c r="J14" s="136">
        <v>0</v>
      </c>
      <c r="K14" s="192"/>
    </row>
    <row r="15" spans="1:12" x14ac:dyDescent="0.25">
      <c r="D15" s="333" t="s">
        <v>479</v>
      </c>
      <c r="E15" s="328" t="s">
        <v>523</v>
      </c>
      <c r="F15" s="136">
        <v>0.68</v>
      </c>
      <c r="G15" s="136">
        <v>0.38600000000000001</v>
      </c>
      <c r="H15" s="136">
        <v>0.97899999999999998</v>
      </c>
      <c r="I15" s="136">
        <v>0.754</v>
      </c>
      <c r="J15" s="136">
        <v>0</v>
      </c>
      <c r="K15" s="192"/>
    </row>
    <row r="16" spans="1:12" x14ac:dyDescent="0.25">
      <c r="D16" s="333" t="s">
        <v>481</v>
      </c>
      <c r="E16" s="328" t="s">
        <v>524</v>
      </c>
      <c r="F16" s="136">
        <v>0.14599999999999999</v>
      </c>
      <c r="G16" s="136">
        <v>0.29199999999999998</v>
      </c>
      <c r="H16" s="136">
        <v>0.66</v>
      </c>
      <c r="I16" s="136">
        <v>0.58799999999999997</v>
      </c>
      <c r="J16" s="136">
        <v>0</v>
      </c>
      <c r="K16" s="192"/>
    </row>
    <row r="17" spans="4:11" x14ac:dyDescent="0.25">
      <c r="D17" s="333" t="s">
        <v>483</v>
      </c>
      <c r="E17" s="328" t="s">
        <v>526</v>
      </c>
      <c r="F17" s="136">
        <v>0.57199999999999995</v>
      </c>
      <c r="G17" s="136">
        <v>0.42399999999999999</v>
      </c>
      <c r="H17" s="136">
        <v>1.0289999999999999</v>
      </c>
      <c r="I17" s="136">
        <v>0.64600000000000002</v>
      </c>
      <c r="J17" s="136">
        <v>0</v>
      </c>
      <c r="K17" s="192"/>
    </row>
    <row r="18" spans="4:11" x14ac:dyDescent="0.25">
      <c r="D18" s="333" t="s">
        <v>485</v>
      </c>
      <c r="E18" s="328" t="s">
        <v>527</v>
      </c>
      <c r="F18" s="136">
        <v>0.51</v>
      </c>
      <c r="G18" s="136">
        <v>0.497</v>
      </c>
      <c r="H18" s="136">
        <v>0.64700000000000002</v>
      </c>
      <c r="I18" s="136">
        <v>0.60599999999999998</v>
      </c>
      <c r="J18" s="136">
        <v>0</v>
      </c>
      <c r="K18" s="192"/>
    </row>
    <row r="19" spans="4:11" x14ac:dyDescent="0.25">
      <c r="D19" s="333" t="s">
        <v>487</v>
      </c>
      <c r="E19" s="328" t="s">
        <v>528</v>
      </c>
      <c r="F19" s="136">
        <v>0.33500000000000002</v>
      </c>
      <c r="G19" s="136">
        <v>0.36699999999999999</v>
      </c>
      <c r="H19" s="136">
        <v>0.93500000000000005</v>
      </c>
      <c r="I19" s="136">
        <v>0.74299999999999999</v>
      </c>
      <c r="J19" s="136">
        <v>0</v>
      </c>
      <c r="K19" s="192"/>
    </row>
    <row r="20" spans="4:11" x14ac:dyDescent="0.25">
      <c r="D20" s="333" t="s">
        <v>489</v>
      </c>
      <c r="E20" s="328" t="s">
        <v>529</v>
      </c>
      <c r="F20" s="136">
        <v>0.43099999999999999</v>
      </c>
      <c r="G20" s="136">
        <v>0.54</v>
      </c>
      <c r="H20" s="136">
        <v>1.0880000000000001</v>
      </c>
      <c r="I20" s="136">
        <v>0.81200000000000006</v>
      </c>
      <c r="J20" s="136">
        <v>29.940999999999999</v>
      </c>
      <c r="K20" s="192"/>
    </row>
    <row r="21" spans="4:11" x14ac:dyDescent="0.25">
      <c r="D21" s="331" t="s">
        <v>492</v>
      </c>
      <c r="E21" s="328" t="s">
        <v>539</v>
      </c>
      <c r="F21" s="136">
        <v>0.30199999999999999</v>
      </c>
      <c r="G21" s="136">
        <v>0.24</v>
      </c>
      <c r="H21" s="136">
        <v>0.60499999999999998</v>
      </c>
      <c r="I21" s="136">
        <v>0.49099999999999999</v>
      </c>
      <c r="J21" s="136">
        <v>29.827999999999999</v>
      </c>
      <c r="K21" s="192"/>
    </row>
    <row r="22" spans="4:11" x14ac:dyDescent="0.25">
      <c r="D22" s="333" t="s">
        <v>469</v>
      </c>
      <c r="E22" s="328" t="s">
        <v>565</v>
      </c>
      <c r="F22" s="136">
        <v>1.165</v>
      </c>
      <c r="G22" s="136">
        <v>0.32200000000000001</v>
      </c>
      <c r="H22" s="136">
        <v>0.80800000000000005</v>
      </c>
      <c r="I22" s="136">
        <v>0.63400000000000001</v>
      </c>
      <c r="J22" s="136">
        <v>30.344999999999999</v>
      </c>
      <c r="K22" s="192"/>
    </row>
    <row r="23" spans="4:11" x14ac:dyDescent="0.25">
      <c r="D23" s="333" t="s">
        <v>471</v>
      </c>
      <c r="E23" s="328" t="s">
        <v>566</v>
      </c>
      <c r="F23" s="136">
        <v>0.61</v>
      </c>
      <c r="G23" s="136">
        <v>0.68600000000000005</v>
      </c>
      <c r="H23" s="136">
        <v>1.1659999999999999</v>
      </c>
      <c r="I23" s="136">
        <v>0.97199999999999998</v>
      </c>
      <c r="J23" s="136">
        <v>30.995999999999999</v>
      </c>
      <c r="K23" s="192"/>
    </row>
    <row r="24" spans="4:11" x14ac:dyDescent="0.25">
      <c r="D24" s="333" t="s">
        <v>473</v>
      </c>
      <c r="E24" s="328" t="s">
        <v>520</v>
      </c>
      <c r="F24" s="136">
        <v>1.367</v>
      </c>
      <c r="G24" s="136">
        <v>0.46500000000000002</v>
      </c>
      <c r="H24" s="136">
        <v>0.71299999999999997</v>
      </c>
      <c r="I24" s="136">
        <v>0.89800000000000002</v>
      </c>
      <c r="J24" s="136">
        <v>31.673999999999999</v>
      </c>
      <c r="K24" s="192"/>
    </row>
    <row r="25" spans="4:11" x14ac:dyDescent="0.25">
      <c r="D25" s="333" t="s">
        <v>475</v>
      </c>
      <c r="E25" s="328" t="s">
        <v>521</v>
      </c>
      <c r="F25" s="136">
        <v>1.196</v>
      </c>
      <c r="G25" s="136">
        <v>0.82</v>
      </c>
      <c r="H25" s="136">
        <v>0.83199999999999996</v>
      </c>
      <c r="I25" s="136">
        <v>0.77300000000000002</v>
      </c>
      <c r="J25" s="136">
        <v>32.930999999999997</v>
      </c>
      <c r="K25" s="192"/>
    </row>
    <row r="26" spans="4:11" x14ac:dyDescent="0.25">
      <c r="D26" s="333" t="s">
        <v>477</v>
      </c>
      <c r="E26" s="328" t="s">
        <v>522</v>
      </c>
      <c r="F26" s="136">
        <v>0.46700000000000003</v>
      </c>
      <c r="G26" s="136">
        <v>0.55100000000000005</v>
      </c>
      <c r="H26" s="136">
        <v>0.75</v>
      </c>
      <c r="I26" s="136">
        <v>0.88200000000000001</v>
      </c>
      <c r="J26" s="136">
        <v>32.381999999999998</v>
      </c>
      <c r="K26" s="192"/>
    </row>
    <row r="27" spans="4:11" x14ac:dyDescent="0.25">
      <c r="D27" s="333" t="s">
        <v>479</v>
      </c>
      <c r="E27" s="328" t="s">
        <v>523</v>
      </c>
      <c r="F27" s="136">
        <v>1.5209999999999999</v>
      </c>
      <c r="G27" s="136">
        <v>0.47499999999999998</v>
      </c>
      <c r="H27" s="136">
        <v>0.754</v>
      </c>
      <c r="I27" s="136">
        <v>0.56200000000000006</v>
      </c>
      <c r="J27" s="136">
        <v>32.895000000000003</v>
      </c>
      <c r="K27" s="192"/>
    </row>
    <row r="28" spans="4:11" x14ac:dyDescent="0.25">
      <c r="D28" s="333" t="s">
        <v>481</v>
      </c>
      <c r="E28" s="328" t="s">
        <v>524</v>
      </c>
      <c r="F28" s="136">
        <v>0.67600000000000005</v>
      </c>
      <c r="G28" s="136">
        <v>0.38500000000000001</v>
      </c>
      <c r="H28" s="136">
        <v>0.65300000000000002</v>
      </c>
      <c r="I28" s="136">
        <v>0.44800000000000001</v>
      </c>
      <c r="J28" s="136">
        <v>33.371000000000002</v>
      </c>
      <c r="K28" s="192"/>
    </row>
    <row r="29" spans="4:11" x14ac:dyDescent="0.25">
      <c r="D29" s="333" t="s">
        <v>483</v>
      </c>
      <c r="E29" s="328" t="s">
        <v>526</v>
      </c>
      <c r="F29" s="136">
        <v>1.0960000000000001</v>
      </c>
      <c r="G29" s="136">
        <v>0.57299999999999995</v>
      </c>
      <c r="H29" s="136">
        <v>0.625</v>
      </c>
      <c r="I29" s="136">
        <v>0.501</v>
      </c>
      <c r="J29" s="136">
        <v>33.494999999999997</v>
      </c>
      <c r="K29" s="192"/>
    </row>
    <row r="30" spans="4:11" x14ac:dyDescent="0.25">
      <c r="D30" s="333" t="s">
        <v>485</v>
      </c>
      <c r="E30" s="328" t="s">
        <v>527</v>
      </c>
      <c r="F30" s="136">
        <v>0.83899999999999997</v>
      </c>
      <c r="G30" s="136">
        <v>0.41899999999999998</v>
      </c>
      <c r="H30" s="136">
        <v>0.432</v>
      </c>
      <c r="I30" s="136">
        <v>0.46600000000000003</v>
      </c>
      <c r="J30" s="136">
        <v>33.390999999999998</v>
      </c>
      <c r="K30" s="192"/>
    </row>
    <row r="31" spans="4:11" x14ac:dyDescent="0.25">
      <c r="D31" s="333" t="s">
        <v>487</v>
      </c>
      <c r="E31" s="328" t="s">
        <v>528</v>
      </c>
      <c r="F31" s="136">
        <v>1.542</v>
      </c>
      <c r="G31" s="136">
        <v>0.29599999999999999</v>
      </c>
      <c r="H31" s="136">
        <v>0.623</v>
      </c>
      <c r="I31" s="136">
        <v>0.45600000000000002</v>
      </c>
      <c r="J31" s="136">
        <v>33.927999999999997</v>
      </c>
      <c r="K31" s="192"/>
    </row>
    <row r="32" spans="4:11" x14ac:dyDescent="0.25">
      <c r="D32" s="333" t="s">
        <v>489</v>
      </c>
      <c r="E32" s="328" t="s">
        <v>529</v>
      </c>
      <c r="F32" s="136">
        <v>2.6179999999999999</v>
      </c>
      <c r="G32" s="136">
        <v>0.314</v>
      </c>
      <c r="H32" s="136">
        <v>0.55700000000000005</v>
      </c>
      <c r="I32" s="136">
        <v>0.45600000000000002</v>
      </c>
      <c r="J32" s="136">
        <v>35.002000000000002</v>
      </c>
      <c r="K32" s="192"/>
    </row>
    <row r="33" spans="4:11" x14ac:dyDescent="0.25">
      <c r="D33" s="331" t="s">
        <v>493</v>
      </c>
      <c r="E33" s="328" t="s">
        <v>541</v>
      </c>
      <c r="F33" s="136">
        <v>0.56000000000000005</v>
      </c>
      <c r="G33" s="136">
        <v>0.217</v>
      </c>
      <c r="H33" s="136">
        <v>0.40200000000000002</v>
      </c>
      <c r="I33" s="136">
        <v>0.311</v>
      </c>
      <c r="J33" s="136">
        <v>34.853999999999999</v>
      </c>
      <c r="K33" s="192"/>
    </row>
    <row r="34" spans="4:11" x14ac:dyDescent="0.25">
      <c r="D34" s="333" t="s">
        <v>469</v>
      </c>
      <c r="E34" s="328" t="s">
        <v>565</v>
      </c>
      <c r="F34" s="136">
        <v>0.56799999999999995</v>
      </c>
      <c r="G34" s="136">
        <v>0.26</v>
      </c>
      <c r="H34" s="136">
        <v>0.46500000000000002</v>
      </c>
      <c r="I34" s="136">
        <v>0.32200000000000001</v>
      </c>
      <c r="J34" s="136">
        <v>33.54</v>
      </c>
      <c r="K34" s="192"/>
    </row>
    <row r="35" spans="4:11" x14ac:dyDescent="0.25">
      <c r="D35" s="333" t="s">
        <v>471</v>
      </c>
      <c r="E35" s="328" t="s">
        <v>566</v>
      </c>
      <c r="F35" s="136">
        <v>0.61499999999999999</v>
      </c>
      <c r="G35" s="136">
        <v>0.42799999999999999</v>
      </c>
      <c r="H35" s="136">
        <v>0.42</v>
      </c>
      <c r="I35" s="136">
        <v>0.42099999999999999</v>
      </c>
      <c r="J35" s="136">
        <v>31.99</v>
      </c>
      <c r="K35" s="192"/>
    </row>
    <row r="36" spans="4:11" x14ac:dyDescent="0.25">
      <c r="D36" s="333" t="s">
        <v>473</v>
      </c>
      <c r="E36" s="328" t="s">
        <v>520</v>
      </c>
      <c r="F36" s="136">
        <v>1.01</v>
      </c>
      <c r="G36" s="136">
        <v>0.27300000000000002</v>
      </c>
      <c r="H36" s="136">
        <v>0.29199999999999998</v>
      </c>
      <c r="I36" s="136">
        <v>0.40500000000000003</v>
      </c>
      <c r="J36" s="136">
        <v>30.527000000000001</v>
      </c>
      <c r="K36" s="192"/>
    </row>
    <row r="37" spans="4:11" x14ac:dyDescent="0.25">
      <c r="D37" s="333" t="s">
        <v>475</v>
      </c>
      <c r="E37" s="328" t="s">
        <v>521</v>
      </c>
      <c r="F37" s="136">
        <v>1.046</v>
      </c>
      <c r="G37" s="136">
        <v>0.47</v>
      </c>
      <c r="H37" s="136">
        <v>0.39300000000000002</v>
      </c>
      <c r="I37" s="136">
        <v>0.36699999999999999</v>
      </c>
      <c r="J37" s="136">
        <v>29.181999999999999</v>
      </c>
      <c r="K37" s="192"/>
    </row>
    <row r="38" spans="4:11" x14ac:dyDescent="0.25">
      <c r="D38" s="333" t="s">
        <v>477</v>
      </c>
      <c r="E38" s="328" t="s">
        <v>522</v>
      </c>
      <c r="F38" s="136">
        <v>0.45900000000000002</v>
      </c>
      <c r="G38" s="136">
        <v>0.34699999999999998</v>
      </c>
      <c r="H38" s="136">
        <v>0.49199999999999999</v>
      </c>
      <c r="I38" s="136">
        <v>0.33700000000000002</v>
      </c>
      <c r="J38" s="136">
        <v>28.167000000000002</v>
      </c>
      <c r="K38" s="192"/>
    </row>
    <row r="39" spans="4:11" x14ac:dyDescent="0.25">
      <c r="D39" s="333" t="s">
        <v>479</v>
      </c>
      <c r="E39" s="328" t="s">
        <v>523</v>
      </c>
      <c r="F39" s="136">
        <v>0.27300000000000002</v>
      </c>
      <c r="G39" s="136">
        <v>0.307</v>
      </c>
      <c r="H39" s="136">
        <v>0.32600000000000001</v>
      </c>
      <c r="I39" s="136">
        <v>0.32500000000000001</v>
      </c>
      <c r="J39" s="136">
        <v>26.085999999999999</v>
      </c>
      <c r="K39" s="192"/>
    </row>
    <row r="40" spans="4:11" x14ac:dyDescent="0.25">
      <c r="D40" s="333" t="s">
        <v>481</v>
      </c>
      <c r="E40" s="328" t="s">
        <v>524</v>
      </c>
      <c r="F40" s="136">
        <v>0.19800000000000001</v>
      </c>
      <c r="G40" s="136">
        <v>0.42299999999999999</v>
      </c>
      <c r="H40" s="136">
        <v>0.44800000000000001</v>
      </c>
      <c r="I40" s="136">
        <v>0.311</v>
      </c>
      <c r="J40" s="136">
        <v>25.303999999999998</v>
      </c>
      <c r="K40" s="192"/>
    </row>
    <row r="41" spans="4:11" x14ac:dyDescent="0.25">
      <c r="D41" s="333" t="s">
        <v>483</v>
      </c>
      <c r="E41" s="328" t="s">
        <v>526</v>
      </c>
      <c r="F41" s="136">
        <v>0.372</v>
      </c>
      <c r="G41" s="136">
        <v>0.16800000000000001</v>
      </c>
      <c r="H41" s="136">
        <v>0.55000000000000004</v>
      </c>
      <c r="I41" s="136">
        <v>0.313</v>
      </c>
      <c r="J41" s="136">
        <v>23.911999999999999</v>
      </c>
      <c r="K41" s="192"/>
    </row>
    <row r="42" spans="4:11" x14ac:dyDescent="0.25">
      <c r="D42" s="333" t="s">
        <v>485</v>
      </c>
      <c r="E42" s="328" t="s">
        <v>527</v>
      </c>
      <c r="F42" s="136">
        <v>1.292</v>
      </c>
      <c r="G42" s="136">
        <v>0.41</v>
      </c>
      <c r="H42" s="136">
        <v>0.42099999999999999</v>
      </c>
      <c r="I42" s="136">
        <v>0.41099999999999998</v>
      </c>
      <c r="J42" s="136">
        <v>24.29</v>
      </c>
      <c r="K42" s="192"/>
    </row>
    <row r="43" spans="4:11" x14ac:dyDescent="0.25">
      <c r="D43" s="333" t="s">
        <v>487</v>
      </c>
      <c r="E43" s="328" t="s">
        <v>528</v>
      </c>
      <c r="F43" s="136">
        <v>0.74</v>
      </c>
      <c r="G43" s="136">
        <v>0.36599999999999999</v>
      </c>
      <c r="H43" s="136">
        <v>0.52300000000000002</v>
      </c>
      <c r="I43" s="136">
        <v>0.36599999999999999</v>
      </c>
      <c r="J43" s="136">
        <v>23.367999999999999</v>
      </c>
      <c r="K43" s="192"/>
    </row>
    <row r="44" spans="4:11" x14ac:dyDescent="0.25">
      <c r="D44" s="333" t="s">
        <v>489</v>
      </c>
      <c r="E44" s="328" t="s">
        <v>529</v>
      </c>
      <c r="F44" s="136">
        <v>0.82299999999999995</v>
      </c>
      <c r="G44" s="136">
        <v>0.36699999999999999</v>
      </c>
      <c r="H44" s="136">
        <v>0.51200000000000001</v>
      </c>
      <c r="I44" s="136">
        <v>0.376</v>
      </c>
      <c r="J44" s="136">
        <v>21.501000000000001</v>
      </c>
      <c r="K44" s="192"/>
    </row>
    <row r="45" spans="4:11" x14ac:dyDescent="0.25">
      <c r="D45" s="331" t="s">
        <v>721</v>
      </c>
      <c r="E45" s="328" t="s">
        <v>731</v>
      </c>
      <c r="F45" s="136">
        <v>0.38100000000000001</v>
      </c>
      <c r="G45" s="136">
        <v>0.22900000000000001</v>
      </c>
      <c r="H45" s="136">
        <v>0.46500000000000002</v>
      </c>
      <c r="I45" s="136">
        <v>0.28499999999999998</v>
      </c>
      <c r="J45" s="136">
        <v>21.370999999999999</v>
      </c>
      <c r="K45" s="192"/>
    </row>
    <row r="46" spans="4:11" x14ac:dyDescent="0.25">
      <c r="D46" s="333" t="s">
        <v>469</v>
      </c>
      <c r="E46" s="328" t="s">
        <v>565</v>
      </c>
      <c r="F46" s="136">
        <v>0.42899999999999999</v>
      </c>
      <c r="G46" s="136">
        <v>0.745</v>
      </c>
      <c r="H46" s="136">
        <v>0.439</v>
      </c>
      <c r="I46" s="136">
        <v>0.32600000000000001</v>
      </c>
      <c r="J46" s="136">
        <v>21.695</v>
      </c>
      <c r="K46" s="192"/>
    </row>
    <row r="47" spans="4:11" x14ac:dyDescent="0.25">
      <c r="D47" s="333" t="s">
        <v>471</v>
      </c>
      <c r="E47" s="328" t="s">
        <v>566</v>
      </c>
      <c r="F47" s="136">
        <v>0.112</v>
      </c>
      <c r="G47" s="136">
        <v>0.313</v>
      </c>
      <c r="H47" s="136">
        <v>0.46400000000000002</v>
      </c>
      <c r="I47" s="136">
        <v>0.33600000000000002</v>
      </c>
      <c r="J47" s="136">
        <v>21.036000000000001</v>
      </c>
      <c r="K47" s="192"/>
    </row>
    <row r="48" spans="4:11" x14ac:dyDescent="0.25">
      <c r="D48" s="333" t="s">
        <v>473</v>
      </c>
      <c r="E48" s="328" t="s">
        <v>520</v>
      </c>
      <c r="F48" s="136">
        <v>0.12</v>
      </c>
      <c r="G48" s="136">
        <v>0.42599999999999999</v>
      </c>
      <c r="H48" s="136">
        <v>0.66200000000000003</v>
      </c>
      <c r="I48" s="136">
        <v>0.432</v>
      </c>
      <c r="J48" s="136">
        <v>20.696000000000002</v>
      </c>
      <c r="K48" s="192"/>
    </row>
    <row r="49" spans="4:11" x14ac:dyDescent="0.25">
      <c r="D49" s="333" t="s">
        <v>475</v>
      </c>
      <c r="E49" s="328" t="s">
        <v>521</v>
      </c>
      <c r="F49" s="136">
        <v>0.38600000000000001</v>
      </c>
      <c r="G49" s="136">
        <v>0.373</v>
      </c>
      <c r="H49" s="136">
        <v>0.442</v>
      </c>
      <c r="I49" s="136">
        <v>0.42</v>
      </c>
      <c r="J49" s="136">
        <v>20.041</v>
      </c>
      <c r="K49" s="192"/>
    </row>
    <row r="50" spans="4:11" x14ac:dyDescent="0.25">
      <c r="D50" s="333" t="s">
        <v>477</v>
      </c>
      <c r="E50" s="328" t="s">
        <v>522</v>
      </c>
      <c r="F50" s="136">
        <v>0.14299999999999999</v>
      </c>
      <c r="G50" s="136">
        <v>0.249</v>
      </c>
      <c r="H50" s="136">
        <v>0.44700000000000001</v>
      </c>
      <c r="I50" s="136">
        <v>0.34799999999999998</v>
      </c>
      <c r="J50" s="136">
        <v>19.593</v>
      </c>
      <c r="K50" s="192"/>
    </row>
    <row r="51" spans="4:11" x14ac:dyDescent="0.25">
      <c r="D51" s="333" t="s">
        <v>479</v>
      </c>
      <c r="E51" s="328" t="s">
        <v>523</v>
      </c>
      <c r="F51" s="136">
        <v>0.08</v>
      </c>
      <c r="G51" s="136">
        <v>0.26200000000000001</v>
      </c>
      <c r="H51" s="136">
        <v>0.44800000000000001</v>
      </c>
      <c r="I51" s="136">
        <v>0.60899999999999999</v>
      </c>
      <c r="J51" s="136">
        <v>19.760999999999999</v>
      </c>
      <c r="K51" s="192"/>
    </row>
    <row r="52" spans="4:11" x14ac:dyDescent="0.25">
      <c r="D52" s="333" t="s">
        <v>481</v>
      </c>
      <c r="E52" s="328" t="s">
        <v>524</v>
      </c>
      <c r="F52" s="136">
        <v>8.4000000000000005E-2</v>
      </c>
      <c r="G52" s="136">
        <v>0.16200000000000001</v>
      </c>
      <c r="H52" s="136">
        <v>0.45300000000000001</v>
      </c>
      <c r="I52" s="136">
        <v>0.32900000000000001</v>
      </c>
      <c r="J52" s="136">
        <v>19.408999999999999</v>
      </c>
      <c r="K52" s="192"/>
    </row>
    <row r="53" spans="4:11" x14ac:dyDescent="0.25">
      <c r="D53" s="333" t="s">
        <v>483</v>
      </c>
      <c r="E53" s="328" t="s">
        <v>526</v>
      </c>
      <c r="F53" s="136">
        <v>1.6559999999999999</v>
      </c>
      <c r="G53" s="136">
        <v>0.34</v>
      </c>
      <c r="H53" s="136">
        <v>0.51900000000000002</v>
      </c>
      <c r="I53" s="136">
        <v>0.63700000000000001</v>
      </c>
      <c r="J53" s="136">
        <v>21.158000000000001</v>
      </c>
      <c r="K53" s="192"/>
    </row>
    <row r="54" spans="4:11" x14ac:dyDescent="0.25">
      <c r="D54" s="333" t="s">
        <v>485</v>
      </c>
      <c r="E54" s="328" t="s">
        <v>527</v>
      </c>
      <c r="F54" s="136">
        <v>0.47199999999999998</v>
      </c>
      <c r="G54" s="136">
        <v>0.22600000000000001</v>
      </c>
      <c r="H54" s="136">
        <v>0.34399999999999997</v>
      </c>
      <c r="I54" s="136">
        <v>0.246</v>
      </c>
      <c r="J54" s="136">
        <v>19.911999999999999</v>
      </c>
      <c r="K54" s="192"/>
    </row>
    <row r="55" spans="4:11" x14ac:dyDescent="0.25">
      <c r="D55" s="333" t="s">
        <v>487</v>
      </c>
      <c r="E55" s="328" t="s">
        <v>528</v>
      </c>
      <c r="F55" s="136">
        <v>0.68</v>
      </c>
      <c r="G55" s="136">
        <v>0.25</v>
      </c>
      <c r="H55" s="136">
        <v>0.307</v>
      </c>
      <c r="I55" s="136">
        <v>0.115</v>
      </c>
      <c r="J55" s="136">
        <v>19.268999999999998</v>
      </c>
      <c r="K55" s="192"/>
    </row>
    <row r="56" spans="4:11" x14ac:dyDescent="0.25">
      <c r="D56" s="333" t="s">
        <v>489</v>
      </c>
      <c r="E56" s="328" t="s">
        <v>529</v>
      </c>
      <c r="F56" s="136">
        <v>2.484</v>
      </c>
      <c r="G56" s="136">
        <v>0.23400000000000001</v>
      </c>
      <c r="H56" s="136">
        <v>0.35699999999999998</v>
      </c>
      <c r="I56" s="136">
        <v>0.22800000000000001</v>
      </c>
      <c r="J56" s="136">
        <v>20.494</v>
      </c>
      <c r="K56" s="192"/>
    </row>
    <row r="57" spans="4:11" x14ac:dyDescent="0.25">
      <c r="D57" s="331" t="s">
        <v>940</v>
      </c>
      <c r="E57" s="328" t="s">
        <v>918</v>
      </c>
      <c r="F57" s="136">
        <v>0.39500000000000002</v>
      </c>
      <c r="G57" s="136">
        <v>0.224</v>
      </c>
      <c r="H57" s="136">
        <v>0.36799999999999999</v>
      </c>
      <c r="I57" s="136">
        <v>0.30399999999999999</v>
      </c>
      <c r="J57" s="136">
        <v>20.425000000000001</v>
      </c>
      <c r="K57" s="192"/>
    </row>
    <row r="58" spans="4:11" x14ac:dyDescent="0.25">
      <c r="D58" s="333" t="s">
        <v>469</v>
      </c>
      <c r="E58" s="328" t="s">
        <v>565</v>
      </c>
      <c r="F58" s="136">
        <v>0.66300000000000003</v>
      </c>
      <c r="G58" s="136">
        <v>0.623</v>
      </c>
      <c r="H58" s="136">
        <v>0.36199999999999999</v>
      </c>
      <c r="I58" s="136">
        <v>0.26</v>
      </c>
      <c r="J58" s="136">
        <v>20.393999999999998</v>
      </c>
      <c r="K58" s="192"/>
    </row>
    <row r="59" spans="4:11" x14ac:dyDescent="0.25">
      <c r="D59" s="333" t="s">
        <v>471</v>
      </c>
      <c r="E59" s="328" t="s">
        <v>566</v>
      </c>
      <c r="F59" s="136">
        <v>1.6160000000000001</v>
      </c>
      <c r="G59" s="136">
        <v>0.223</v>
      </c>
      <c r="H59" s="136">
        <v>0.29199999999999998</v>
      </c>
      <c r="I59" s="136">
        <v>0.32100000000000001</v>
      </c>
      <c r="J59" s="136">
        <v>21.620999999999999</v>
      </c>
      <c r="K59" s="192"/>
    </row>
    <row r="60" spans="4:11" x14ac:dyDescent="0.25">
      <c r="D60" s="333" t="s">
        <v>473</v>
      </c>
      <c r="E60" s="328" t="s">
        <v>520</v>
      </c>
      <c r="F60" s="136">
        <v>1.748</v>
      </c>
      <c r="G60" s="136">
        <v>0.48699999999999999</v>
      </c>
      <c r="H60" s="136">
        <v>0.46300000000000002</v>
      </c>
      <c r="I60" s="136">
        <v>0.34399999999999997</v>
      </c>
      <c r="J60" s="136">
        <v>23.023</v>
      </c>
      <c r="K60" s="192"/>
    </row>
    <row r="61" spans="4:11" x14ac:dyDescent="0.25">
      <c r="D61" s="333" t="s">
        <v>475</v>
      </c>
      <c r="E61" s="328" t="s">
        <v>521</v>
      </c>
      <c r="F61" s="136">
        <v>1.3859999999999999</v>
      </c>
      <c r="G61" s="136">
        <v>0.39500000000000002</v>
      </c>
      <c r="H61" s="136">
        <v>0.41899999999999998</v>
      </c>
      <c r="I61" s="136">
        <v>0.39100000000000001</v>
      </c>
      <c r="J61" s="136">
        <v>23.992999999999999</v>
      </c>
      <c r="K61" s="192"/>
    </row>
    <row r="62" spans="4:11" x14ac:dyDescent="0.25">
      <c r="D62" s="333" t="s">
        <v>477</v>
      </c>
      <c r="E62" s="328" t="s">
        <v>522</v>
      </c>
      <c r="F62" s="136">
        <v>0.184</v>
      </c>
      <c r="G62" s="136">
        <v>0.45900000000000002</v>
      </c>
      <c r="H62" s="136">
        <v>0.50700000000000001</v>
      </c>
      <c r="I62" s="136">
        <v>0.39600000000000002</v>
      </c>
      <c r="J62" s="136">
        <v>24.352</v>
      </c>
      <c r="K62" s="192"/>
    </row>
    <row r="63" spans="4:11" x14ac:dyDescent="0.25">
      <c r="D63" s="333" t="s">
        <v>479</v>
      </c>
      <c r="E63" s="328" t="s">
        <v>523</v>
      </c>
      <c r="F63" s="136">
        <v>0.48</v>
      </c>
      <c r="G63" s="136">
        <v>0.73899999999999999</v>
      </c>
      <c r="H63" s="136">
        <v>0.58399999999999996</v>
      </c>
      <c r="I63" s="136">
        <v>0.53100000000000003</v>
      </c>
      <c r="J63" s="136">
        <v>25.286999999999999</v>
      </c>
      <c r="K63" s="192"/>
    </row>
    <row r="64" spans="4:11" x14ac:dyDescent="0.25">
      <c r="D64" s="333" t="s">
        <v>481</v>
      </c>
      <c r="E64" s="328" t="s">
        <v>524</v>
      </c>
      <c r="F64" s="136">
        <v>0.17599999999999999</v>
      </c>
      <c r="G64" s="136">
        <v>0.64600000000000002</v>
      </c>
      <c r="H64" s="136">
        <v>0.63800000000000001</v>
      </c>
      <c r="I64" s="136">
        <v>0.375</v>
      </c>
      <c r="J64" s="136">
        <v>26.094000000000001</v>
      </c>
      <c r="K64" s="192"/>
    </row>
    <row r="65" spans="4:11" x14ac:dyDescent="0.25">
      <c r="D65" s="333" t="s">
        <v>483</v>
      </c>
      <c r="E65" s="328" t="s">
        <v>526</v>
      </c>
      <c r="F65" s="136">
        <v>1.1930000000000001</v>
      </c>
      <c r="G65" s="136">
        <v>0.623</v>
      </c>
      <c r="H65" s="136">
        <v>0.66100000000000003</v>
      </c>
      <c r="I65" s="136">
        <v>0.47099999999999997</v>
      </c>
      <c r="J65" s="136">
        <v>25.89</v>
      </c>
      <c r="K65" s="192"/>
    </row>
    <row r="66" spans="4:11" x14ac:dyDescent="0.25">
      <c r="E66" s="191"/>
    </row>
    <row r="67" spans="4:11" x14ac:dyDescent="0.25">
      <c r="E67" s="191"/>
      <c r="F67" s="69"/>
      <c r="G67" s="69"/>
      <c r="H67" s="69"/>
      <c r="I67" s="69"/>
      <c r="J67" s="69"/>
    </row>
    <row r="68" spans="4:11" x14ac:dyDescent="0.25">
      <c r="E68" s="191"/>
      <c r="F68" s="194"/>
      <c r="G68" s="194"/>
      <c r="H68" s="194"/>
      <c r="I68" s="194"/>
      <c r="J68" s="194"/>
      <c r="K68" s="134"/>
    </row>
    <row r="69" spans="4:11" x14ac:dyDescent="0.25">
      <c r="E69" s="191"/>
      <c r="F69" s="194"/>
      <c r="G69" s="194"/>
      <c r="H69" s="194"/>
      <c r="I69" s="194"/>
      <c r="J69" s="194"/>
    </row>
    <row r="70" spans="4:11" x14ac:dyDescent="0.25">
      <c r="E70" s="191"/>
    </row>
    <row r="71" spans="4:11" x14ac:dyDescent="0.25">
      <c r="E71" s="191"/>
    </row>
    <row r="72" spans="4:11" x14ac:dyDescent="0.25">
      <c r="E72" s="191"/>
      <c r="I72" s="194"/>
    </row>
    <row r="73" spans="4:11" x14ac:dyDescent="0.25">
      <c r="E73" s="191"/>
    </row>
    <row r="74" spans="4:11" x14ac:dyDescent="0.25">
      <c r="E74" s="191"/>
      <c r="F74" s="194"/>
      <c r="G74" s="194"/>
      <c r="H74" s="194"/>
      <c r="I74" s="194"/>
      <c r="J74" s="194"/>
    </row>
    <row r="75" spans="4:11" x14ac:dyDescent="0.25">
      <c r="F75" s="136"/>
      <c r="G75" s="136"/>
      <c r="H75" s="136"/>
      <c r="I75" s="136"/>
      <c r="J75" s="136"/>
    </row>
    <row r="76" spans="4:11" x14ac:dyDescent="0.25">
      <c r="F76" s="194"/>
      <c r="G76" s="194"/>
      <c r="H76" s="194"/>
      <c r="I76" s="194"/>
      <c r="J76" s="194"/>
    </row>
    <row r="77" spans="4:11" x14ac:dyDescent="0.25">
      <c r="F77" s="136"/>
      <c r="G77" s="136"/>
      <c r="H77" s="136"/>
      <c r="I77" s="136"/>
      <c r="J77" s="136"/>
    </row>
    <row r="78" spans="4:11" x14ac:dyDescent="0.25">
      <c r="F78" s="136"/>
      <c r="G78" s="136"/>
      <c r="H78" s="136"/>
      <c r="I78" s="136"/>
      <c r="J78" s="136"/>
    </row>
    <row r="79" spans="4:11" x14ac:dyDescent="0.25">
      <c r="F79" s="136"/>
      <c r="G79" s="136"/>
      <c r="H79" s="136"/>
      <c r="I79" s="136"/>
      <c r="J79" s="136"/>
    </row>
    <row r="80" spans="4:11" x14ac:dyDescent="0.25">
      <c r="F80" s="136"/>
      <c r="G80" s="136"/>
      <c r="H80" s="136"/>
      <c r="I80" s="194"/>
      <c r="J80" s="136"/>
    </row>
    <row r="81" spans="6:10" x14ac:dyDescent="0.25">
      <c r="F81" s="136"/>
      <c r="G81" s="194"/>
      <c r="H81" s="136"/>
      <c r="I81" s="194"/>
      <c r="J81" s="136"/>
    </row>
    <row r="82" spans="6:10" x14ac:dyDescent="0.25">
      <c r="F82" s="136"/>
      <c r="G82" s="136"/>
      <c r="H82" s="136"/>
      <c r="I82" s="136"/>
      <c r="J82" s="136"/>
    </row>
    <row r="83" spans="6:10" x14ac:dyDescent="0.25">
      <c r="F83" s="136"/>
      <c r="G83" s="136"/>
      <c r="H83" s="136"/>
      <c r="I83" s="136"/>
      <c r="J83" s="136"/>
    </row>
    <row r="84" spans="6:10" x14ac:dyDescent="0.25">
      <c r="F84" s="136"/>
      <c r="G84" s="136"/>
      <c r="H84" s="136"/>
      <c r="I84" s="136"/>
      <c r="J84" s="136"/>
    </row>
    <row r="85" spans="6:10" x14ac:dyDescent="0.25">
      <c r="F85" s="136"/>
      <c r="G85" s="136"/>
      <c r="H85" s="136"/>
      <c r="I85" s="136"/>
      <c r="J85" s="136"/>
    </row>
    <row r="86" spans="6:10" x14ac:dyDescent="0.25">
      <c r="F86" s="136"/>
      <c r="G86" s="136"/>
      <c r="H86" s="136"/>
      <c r="I86" s="136"/>
      <c r="J86" s="136"/>
    </row>
    <row r="87" spans="6:10" x14ac:dyDescent="0.25">
      <c r="F87" s="136"/>
      <c r="G87" s="136"/>
      <c r="H87" s="136"/>
      <c r="I87" s="136"/>
      <c r="J87" s="136"/>
    </row>
    <row r="88" spans="6:10" x14ac:dyDescent="0.25">
      <c r="F88" s="136"/>
      <c r="G88" s="136"/>
      <c r="H88" s="136"/>
      <c r="I88" s="136"/>
      <c r="J88" s="136"/>
    </row>
    <row r="89" spans="6:10" x14ac:dyDescent="0.25">
      <c r="F89" s="136"/>
      <c r="G89" s="136"/>
      <c r="H89" s="136"/>
      <c r="I89" s="136"/>
      <c r="J89" s="136"/>
    </row>
    <row r="90" spans="6:10" x14ac:dyDescent="0.25">
      <c r="F90" s="136"/>
      <c r="G90" s="136"/>
      <c r="H90" s="136"/>
      <c r="I90" s="136"/>
      <c r="J90" s="136"/>
    </row>
    <row r="93" spans="6:10" x14ac:dyDescent="0.25">
      <c r="F93" s="136"/>
      <c r="G93" s="136"/>
      <c r="H93" s="136"/>
      <c r="I93" s="136"/>
    </row>
  </sheetData>
  <hyperlinks>
    <hyperlink ref="C1" location="Jegyzék_index!A1" display="Vissza a jegyzékre / Return to the Index" xr:uid="{936238E8-5939-4226-9E8F-C5344C2BA448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98617-60C5-4F2B-8FA6-36CDC6C5E5BB}">
  <dimension ref="A1:I161"/>
  <sheetViews>
    <sheetView showGridLines="0" zoomScale="75" zoomScaleNormal="75" workbookViewId="0"/>
  </sheetViews>
  <sheetFormatPr defaultColWidth="8.85546875" defaultRowHeight="15.75" x14ac:dyDescent="0.25"/>
  <cols>
    <col min="1" max="1" width="13" style="262" customWidth="1"/>
    <col min="2" max="2" width="105.85546875" style="262" customWidth="1"/>
    <col min="3" max="3" width="17.7109375" style="262" customWidth="1"/>
    <col min="4" max="4" width="9.7109375" style="262" bestFit="1" customWidth="1"/>
    <col min="5" max="5" width="24.42578125" style="263" customWidth="1"/>
    <col min="6" max="6" width="28.85546875" style="263" customWidth="1"/>
    <col min="7" max="7" width="22.140625" style="263" customWidth="1"/>
    <col min="8" max="8" width="14" style="262" customWidth="1"/>
    <col min="9" max="16384" width="8.85546875" style="262"/>
  </cols>
  <sheetData>
    <row r="1" spans="1:7" ht="18.75" customHeight="1" x14ac:dyDescent="0.25">
      <c r="A1" s="17" t="s">
        <v>31</v>
      </c>
      <c r="B1" s="18" t="s">
        <v>833</v>
      </c>
      <c r="C1" s="222" t="s">
        <v>32</v>
      </c>
    </row>
    <row r="2" spans="1:7" x14ac:dyDescent="0.25">
      <c r="A2" s="17" t="s">
        <v>33</v>
      </c>
      <c r="B2" s="18" t="s">
        <v>986</v>
      </c>
      <c r="C2" s="19"/>
    </row>
    <row r="3" spans="1:7" x14ac:dyDescent="0.25">
      <c r="A3" s="17" t="s">
        <v>34</v>
      </c>
      <c r="B3" s="19" t="s">
        <v>118</v>
      </c>
      <c r="C3" s="19"/>
    </row>
    <row r="4" spans="1:7" x14ac:dyDescent="0.25">
      <c r="A4" s="17" t="s">
        <v>36</v>
      </c>
      <c r="B4" s="19" t="s">
        <v>119</v>
      </c>
      <c r="C4" s="19"/>
    </row>
    <row r="5" spans="1:7" x14ac:dyDescent="0.25">
      <c r="A5" s="20" t="s">
        <v>38</v>
      </c>
      <c r="B5" s="19" t="s">
        <v>1295</v>
      </c>
      <c r="C5" s="19"/>
    </row>
    <row r="6" spans="1:7" x14ac:dyDescent="0.25">
      <c r="A6" s="20" t="s">
        <v>39</v>
      </c>
      <c r="B6" s="19" t="s">
        <v>1296</v>
      </c>
      <c r="C6" s="19"/>
    </row>
    <row r="8" spans="1:7" ht="47.25" x14ac:dyDescent="0.25">
      <c r="E8" s="264" t="s">
        <v>726</v>
      </c>
      <c r="F8" s="264" t="s">
        <v>727</v>
      </c>
      <c r="G8" s="264" t="s">
        <v>696</v>
      </c>
    </row>
    <row r="9" spans="1:7" ht="31.5" x14ac:dyDescent="0.25">
      <c r="E9" s="264" t="s">
        <v>728</v>
      </c>
      <c r="F9" s="264" t="s">
        <v>729</v>
      </c>
      <c r="G9" s="264" t="s">
        <v>695</v>
      </c>
    </row>
    <row r="10" spans="1:7" x14ac:dyDescent="0.25">
      <c r="D10" s="265">
        <v>41275</v>
      </c>
      <c r="E10" s="266">
        <v>-1.5862202218059451E-2</v>
      </c>
      <c r="F10" s="266">
        <v>3.7005954878625857</v>
      </c>
      <c r="G10" s="267">
        <v>-38.299999999999997</v>
      </c>
    </row>
    <row r="11" spans="1:7" x14ac:dyDescent="0.25">
      <c r="D11" s="265">
        <v>41306</v>
      </c>
      <c r="E11" s="266">
        <v>-1.3755965386613127</v>
      </c>
      <c r="F11" s="266">
        <v>1.3664717521894687</v>
      </c>
      <c r="G11" s="267">
        <v>-34.9</v>
      </c>
    </row>
    <row r="12" spans="1:7" x14ac:dyDescent="0.25">
      <c r="D12" s="265">
        <v>41334</v>
      </c>
      <c r="E12" s="266">
        <v>0.37947011343324277</v>
      </c>
      <c r="F12" s="266">
        <v>2.6136779534813286</v>
      </c>
      <c r="G12" s="267">
        <v>-33.1</v>
      </c>
    </row>
    <row r="13" spans="1:7" x14ac:dyDescent="0.25">
      <c r="D13" s="265">
        <v>41365</v>
      </c>
      <c r="E13" s="266">
        <v>3.8695010405189265</v>
      </c>
      <c r="F13" s="266">
        <v>5.6235949544199997</v>
      </c>
      <c r="G13" s="267">
        <v>-32.9</v>
      </c>
    </row>
    <row r="14" spans="1:7" x14ac:dyDescent="0.25">
      <c r="D14" s="265">
        <v>41395</v>
      </c>
      <c r="E14" s="266">
        <v>1.8610900351521735</v>
      </c>
      <c r="F14" s="266">
        <v>3.6502170638787987</v>
      </c>
      <c r="G14" s="267">
        <v>-27.3</v>
      </c>
    </row>
    <row r="15" spans="1:7" x14ac:dyDescent="0.25">
      <c r="D15" s="265">
        <v>41426</v>
      </c>
      <c r="E15" s="266">
        <v>0.86796230864098334</v>
      </c>
      <c r="F15" s="266">
        <v>2.8071690779529348</v>
      </c>
      <c r="G15" s="267">
        <v>-27.7</v>
      </c>
    </row>
    <row r="16" spans="1:7" x14ac:dyDescent="0.25">
      <c r="D16" s="265">
        <v>41456</v>
      </c>
      <c r="E16" s="266">
        <v>2.6771500478526207</v>
      </c>
      <c r="F16" s="266">
        <v>4.4785974301277918</v>
      </c>
      <c r="G16" s="267">
        <v>-27.4</v>
      </c>
    </row>
    <row r="17" spans="4:7" x14ac:dyDescent="0.25">
      <c r="D17" s="265">
        <v>41487</v>
      </c>
      <c r="E17" s="266">
        <v>2.42715388389189</v>
      </c>
      <c r="F17" s="266">
        <v>3.8027682274128978</v>
      </c>
      <c r="G17" s="267">
        <v>-24.6</v>
      </c>
    </row>
    <row r="18" spans="4:7" x14ac:dyDescent="0.25">
      <c r="D18" s="265">
        <v>41518</v>
      </c>
      <c r="E18" s="266">
        <v>2.4356212796666341</v>
      </c>
      <c r="F18" s="266">
        <v>3.8399949903385107</v>
      </c>
      <c r="G18" s="267">
        <v>-22</v>
      </c>
    </row>
    <row r="19" spans="4:7" x14ac:dyDescent="0.25">
      <c r="D19" s="265">
        <v>41548</v>
      </c>
      <c r="E19" s="266">
        <v>4.177230644437202</v>
      </c>
      <c r="F19" s="266">
        <v>5.1262673696809884</v>
      </c>
      <c r="G19" s="267">
        <v>-22.1</v>
      </c>
    </row>
    <row r="20" spans="4:7" x14ac:dyDescent="0.25">
      <c r="D20" s="265">
        <v>41579</v>
      </c>
      <c r="E20" s="266">
        <v>4.6246475107849676</v>
      </c>
      <c r="F20" s="266">
        <v>5.5829533823392552</v>
      </c>
      <c r="G20" s="267">
        <v>-16.100000000000001</v>
      </c>
    </row>
    <row r="21" spans="4:7" x14ac:dyDescent="0.25">
      <c r="D21" s="265">
        <v>41609</v>
      </c>
      <c r="E21" s="266">
        <v>0.23626961047054351</v>
      </c>
      <c r="F21" s="266">
        <v>0.66232785036837072</v>
      </c>
      <c r="G21" s="267">
        <v>-16.5</v>
      </c>
    </row>
    <row r="22" spans="4:7" x14ac:dyDescent="0.25">
      <c r="D22" s="265">
        <v>41640</v>
      </c>
      <c r="E22" s="266">
        <v>4.3209876543209873</v>
      </c>
      <c r="F22" s="266">
        <v>4.3209876543209873</v>
      </c>
      <c r="G22" s="267">
        <v>-12.8</v>
      </c>
    </row>
    <row r="23" spans="4:7" x14ac:dyDescent="0.25">
      <c r="D23" s="265">
        <v>41671</v>
      </c>
      <c r="E23" s="266">
        <v>5.3287670897266111</v>
      </c>
      <c r="F23" s="266">
        <v>5.4372849902397604</v>
      </c>
      <c r="G23" s="267">
        <v>-15.7</v>
      </c>
    </row>
    <row r="24" spans="4:7" x14ac:dyDescent="0.25">
      <c r="D24" s="265">
        <v>41699</v>
      </c>
      <c r="E24" s="266">
        <v>5.2167844601197118</v>
      </c>
      <c r="F24" s="266">
        <v>5.2975516964300198</v>
      </c>
      <c r="G24" s="267">
        <v>-9.6999999999999993</v>
      </c>
    </row>
    <row r="25" spans="4:7" x14ac:dyDescent="0.25">
      <c r="D25" s="265">
        <v>41730</v>
      </c>
      <c r="E25" s="266">
        <v>4.4790965286877622</v>
      </c>
      <c r="F25" s="266">
        <v>4.3730765813429429</v>
      </c>
      <c r="G25" s="267">
        <v>-9.6999999999999993</v>
      </c>
    </row>
    <row r="26" spans="4:7" x14ac:dyDescent="0.25">
      <c r="D26" s="265">
        <v>41760</v>
      </c>
      <c r="E26" s="266">
        <v>4.5940448172428319</v>
      </c>
      <c r="F26" s="266">
        <v>4.4476735903353557</v>
      </c>
      <c r="G26" s="267">
        <v>-10.9</v>
      </c>
    </row>
    <row r="27" spans="4:7" x14ac:dyDescent="0.25">
      <c r="D27" s="265">
        <v>41791</v>
      </c>
      <c r="E27" s="266">
        <v>4.8864342006813501</v>
      </c>
      <c r="F27" s="266">
        <v>4.6019743751312774</v>
      </c>
      <c r="G27" s="267">
        <v>-11.2</v>
      </c>
    </row>
    <row r="28" spans="4:7" x14ac:dyDescent="0.25">
      <c r="D28" s="265">
        <v>41821</v>
      </c>
      <c r="E28" s="266">
        <v>3.1926034423527483</v>
      </c>
      <c r="F28" s="266">
        <v>3.3257662691879091</v>
      </c>
      <c r="G28" s="267">
        <v>-10.4</v>
      </c>
    </row>
    <row r="29" spans="4:7" x14ac:dyDescent="0.25">
      <c r="D29" s="265">
        <v>41852</v>
      </c>
      <c r="E29" s="266">
        <v>3.7402184962898275</v>
      </c>
      <c r="F29" s="266">
        <v>3.9131492571077331</v>
      </c>
      <c r="G29" s="267">
        <v>-11.3</v>
      </c>
    </row>
    <row r="30" spans="4:7" x14ac:dyDescent="0.25">
      <c r="D30" s="265">
        <v>41883</v>
      </c>
      <c r="E30" s="266">
        <v>5.1182431684026426</v>
      </c>
      <c r="F30" s="266">
        <v>4.6137676446136737</v>
      </c>
      <c r="G30" s="267">
        <v>-7.8</v>
      </c>
    </row>
    <row r="31" spans="4:7" x14ac:dyDescent="0.25">
      <c r="D31" s="265">
        <v>41913</v>
      </c>
      <c r="E31" s="266">
        <v>3.7686934169690431</v>
      </c>
      <c r="F31" s="266">
        <v>3.3367407148852806</v>
      </c>
      <c r="G31" s="267">
        <v>-8.3000000000000007</v>
      </c>
    </row>
    <row r="32" spans="4:7" x14ac:dyDescent="0.25">
      <c r="D32" s="265">
        <v>41944</v>
      </c>
      <c r="E32" s="266">
        <v>2.7400775379695261</v>
      </c>
      <c r="F32" s="266">
        <v>2.0147060513983774</v>
      </c>
      <c r="G32" s="267">
        <v>-9.6999999999999993</v>
      </c>
    </row>
    <row r="33" spans="4:7" x14ac:dyDescent="0.25">
      <c r="D33" s="265">
        <v>41974</v>
      </c>
      <c r="E33" s="266">
        <v>6.8368257911192813</v>
      </c>
      <c r="F33" s="266">
        <v>5.8352446337542005</v>
      </c>
      <c r="G33" s="267">
        <v>-14.1</v>
      </c>
    </row>
    <row r="34" spans="4:7" x14ac:dyDescent="0.25">
      <c r="D34" s="265">
        <v>42005</v>
      </c>
      <c r="E34" s="266">
        <v>4.8238927633163371</v>
      </c>
      <c r="F34" s="266">
        <v>3.3563582646299039</v>
      </c>
      <c r="G34" s="267">
        <v>-14.8</v>
      </c>
    </row>
    <row r="35" spans="4:7" x14ac:dyDescent="0.25">
      <c r="D35" s="265">
        <v>42036</v>
      </c>
      <c r="E35" s="266">
        <v>4.5256702747178821</v>
      </c>
      <c r="F35" s="266">
        <v>3.4296246175814957</v>
      </c>
      <c r="G35" s="267">
        <v>-12.5</v>
      </c>
    </row>
    <row r="36" spans="4:7" x14ac:dyDescent="0.25">
      <c r="D36" s="265">
        <v>42064</v>
      </c>
      <c r="E36" s="266">
        <v>4.6540836397780367</v>
      </c>
      <c r="F36" s="266">
        <v>3.984488759801593</v>
      </c>
      <c r="G36" s="267">
        <v>-15</v>
      </c>
    </row>
    <row r="37" spans="4:7" x14ac:dyDescent="0.25">
      <c r="D37" s="265">
        <v>42095</v>
      </c>
      <c r="E37" s="266">
        <v>4.6294971187038811</v>
      </c>
      <c r="F37" s="266">
        <v>4.3156086273477854</v>
      </c>
      <c r="G37" s="267">
        <v>-13.5</v>
      </c>
    </row>
    <row r="38" spans="4:7" x14ac:dyDescent="0.25">
      <c r="D38" s="265">
        <v>42125</v>
      </c>
      <c r="E38" s="266">
        <v>2.3579810229510798</v>
      </c>
      <c r="F38" s="266">
        <v>2.9013351207688061</v>
      </c>
      <c r="G38" s="267">
        <v>-11.8</v>
      </c>
    </row>
    <row r="39" spans="4:7" x14ac:dyDescent="0.25">
      <c r="D39" s="265">
        <v>42156</v>
      </c>
      <c r="E39" s="266">
        <v>4.3023852548205639</v>
      </c>
      <c r="F39" s="266">
        <v>4.9163671412220538</v>
      </c>
      <c r="G39" s="267">
        <v>-16.3</v>
      </c>
    </row>
    <row r="40" spans="4:7" x14ac:dyDescent="0.25">
      <c r="D40" s="265">
        <v>42186</v>
      </c>
      <c r="E40" s="266">
        <v>3.414392618668785</v>
      </c>
      <c r="F40" s="266">
        <v>3.8243164396515255</v>
      </c>
      <c r="G40" s="267">
        <v>-13.4</v>
      </c>
    </row>
    <row r="41" spans="4:7" x14ac:dyDescent="0.25">
      <c r="D41" s="265">
        <v>42217</v>
      </c>
      <c r="E41" s="266">
        <v>3.7675386000094875</v>
      </c>
      <c r="F41" s="266">
        <v>3.7777001910003918</v>
      </c>
      <c r="G41" s="267">
        <v>-10</v>
      </c>
    </row>
    <row r="42" spans="4:7" x14ac:dyDescent="0.25">
      <c r="D42" s="265">
        <v>42248</v>
      </c>
      <c r="E42" s="266">
        <v>4.8262808361427574</v>
      </c>
      <c r="F42" s="266">
        <v>4.4102872389485412</v>
      </c>
      <c r="G42" s="267">
        <v>-13.7</v>
      </c>
    </row>
    <row r="43" spans="4:7" x14ac:dyDescent="0.25">
      <c r="D43" s="265">
        <v>42278</v>
      </c>
      <c r="E43" s="266">
        <v>3.8264151411953975</v>
      </c>
      <c r="F43" s="266">
        <v>3.931495391742132</v>
      </c>
      <c r="G43" s="267">
        <v>-6.9</v>
      </c>
    </row>
    <row r="44" spans="4:7" x14ac:dyDescent="0.25">
      <c r="D44" s="265">
        <v>42309</v>
      </c>
      <c r="E44" s="266">
        <v>4.5285365332513408</v>
      </c>
      <c r="F44" s="266">
        <v>5.0533543169858604</v>
      </c>
      <c r="G44" s="267">
        <v>-5.0999999999999996</v>
      </c>
    </row>
    <row r="45" spans="4:7" x14ac:dyDescent="0.25">
      <c r="D45" s="265">
        <v>42339</v>
      </c>
      <c r="E45" s="266">
        <v>2.8351647424954365</v>
      </c>
      <c r="F45" s="266">
        <v>3.7287159364987872</v>
      </c>
      <c r="G45" s="267">
        <v>-8.6999999999999993</v>
      </c>
    </row>
    <row r="46" spans="4:7" x14ac:dyDescent="0.25">
      <c r="D46" s="265">
        <v>42370</v>
      </c>
      <c r="E46" s="266">
        <v>3.8882703328545887</v>
      </c>
      <c r="F46" s="266">
        <v>4.8419035451932331</v>
      </c>
      <c r="G46" s="267">
        <v>-8.3000000000000007</v>
      </c>
    </row>
    <row r="47" spans="4:7" x14ac:dyDescent="0.25">
      <c r="D47" s="265">
        <v>42401</v>
      </c>
      <c r="E47" s="266">
        <v>4.8448216881152035</v>
      </c>
      <c r="F47" s="266">
        <v>5.1371993434017043</v>
      </c>
      <c r="G47" s="267">
        <v>-10.4</v>
      </c>
    </row>
    <row r="48" spans="4:7" x14ac:dyDescent="0.25">
      <c r="D48" s="265">
        <v>42430</v>
      </c>
      <c r="E48" s="266">
        <v>6.1522668980506126</v>
      </c>
      <c r="F48" s="266">
        <v>5.9087164894413604</v>
      </c>
      <c r="G48" s="267">
        <v>-14.8</v>
      </c>
    </row>
    <row r="49" spans="4:7" x14ac:dyDescent="0.25">
      <c r="D49" s="265">
        <v>42461</v>
      </c>
      <c r="E49" s="266">
        <v>4.9547780827317069</v>
      </c>
      <c r="F49" s="266">
        <v>5.1871937445054925</v>
      </c>
      <c r="G49" s="267">
        <v>-11.8</v>
      </c>
    </row>
    <row r="50" spans="4:7" x14ac:dyDescent="0.25">
      <c r="D50" s="265">
        <v>42491</v>
      </c>
      <c r="E50" s="266">
        <v>5.8070808792579385</v>
      </c>
      <c r="F50" s="266">
        <v>5.5841485167638041</v>
      </c>
      <c r="G50" s="267">
        <v>-9.4</v>
      </c>
    </row>
    <row r="51" spans="4:7" x14ac:dyDescent="0.25">
      <c r="D51" s="265">
        <v>42522</v>
      </c>
      <c r="E51" s="266">
        <v>5.1374571986440003</v>
      </c>
      <c r="F51" s="266">
        <v>4.9615880756525428</v>
      </c>
      <c r="G51" s="267">
        <v>-9.5</v>
      </c>
    </row>
    <row r="52" spans="4:7" x14ac:dyDescent="0.25">
      <c r="D52" s="265">
        <v>42552</v>
      </c>
      <c r="E52" s="266">
        <v>5.0728243838819225</v>
      </c>
      <c r="F52" s="266">
        <v>4.728333959902173</v>
      </c>
      <c r="G52" s="267">
        <v>-6.1</v>
      </c>
    </row>
    <row r="53" spans="4:7" x14ac:dyDescent="0.25">
      <c r="D53" s="265">
        <v>42583</v>
      </c>
      <c r="E53" s="266">
        <v>6.3383750695884373</v>
      </c>
      <c r="F53" s="266">
        <v>6.1923119547836478</v>
      </c>
      <c r="G53" s="267">
        <v>-9</v>
      </c>
    </row>
    <row r="54" spans="4:7" x14ac:dyDescent="0.25">
      <c r="D54" s="265">
        <v>42614</v>
      </c>
      <c r="E54" s="266">
        <v>5.037895149939331</v>
      </c>
      <c r="F54" s="266">
        <v>5.6902297150744516</v>
      </c>
      <c r="G54" s="267">
        <v>-7.3</v>
      </c>
    </row>
    <row r="55" spans="4:7" x14ac:dyDescent="0.25">
      <c r="D55" s="265">
        <v>42644</v>
      </c>
      <c r="E55" s="266">
        <v>4.1320888746652571</v>
      </c>
      <c r="F55" s="266">
        <v>5.1771834048463887</v>
      </c>
      <c r="G55" s="267">
        <v>-8.4</v>
      </c>
    </row>
    <row r="56" spans="4:7" x14ac:dyDescent="0.25">
      <c r="D56" s="265">
        <v>42675</v>
      </c>
      <c r="E56" s="266">
        <v>5.9484384572666755</v>
      </c>
      <c r="F56" s="266">
        <v>7.1138712802966069</v>
      </c>
      <c r="G56" s="267">
        <v>-5.4</v>
      </c>
    </row>
    <row r="57" spans="4:7" x14ac:dyDescent="0.25">
      <c r="D57" s="265">
        <v>42705</v>
      </c>
      <c r="E57" s="266">
        <v>2.5813002646192302</v>
      </c>
      <c r="F57" s="266">
        <v>4.3977400502519544</v>
      </c>
      <c r="G57" s="267">
        <v>-6.1</v>
      </c>
    </row>
    <row r="58" spans="4:7" x14ac:dyDescent="0.25">
      <c r="D58" s="265">
        <v>42736</v>
      </c>
      <c r="E58" s="266">
        <v>6.3747629120615414</v>
      </c>
      <c r="F58" s="266">
        <v>8.8493115213550197</v>
      </c>
      <c r="G58" s="267">
        <v>-3.2</v>
      </c>
    </row>
    <row r="59" spans="4:7" x14ac:dyDescent="0.25">
      <c r="D59" s="265">
        <v>42767</v>
      </c>
      <c r="E59" s="266">
        <v>6.0721462504328372</v>
      </c>
      <c r="F59" s="266">
        <v>9.1482384916953947</v>
      </c>
      <c r="G59" s="267">
        <v>-6.6</v>
      </c>
    </row>
    <row r="60" spans="4:7" x14ac:dyDescent="0.25">
      <c r="D60" s="265">
        <v>42795</v>
      </c>
      <c r="E60" s="266">
        <v>8.76754129252204</v>
      </c>
      <c r="F60" s="266">
        <v>11.695143551072789</v>
      </c>
      <c r="G60" s="267">
        <v>-4.3</v>
      </c>
    </row>
    <row r="61" spans="4:7" x14ac:dyDescent="0.25">
      <c r="D61" s="265">
        <v>42826</v>
      </c>
      <c r="E61" s="266">
        <v>10.118269320674344</v>
      </c>
      <c r="F61" s="266">
        <v>12.568280959618576</v>
      </c>
      <c r="G61" s="267">
        <v>-8.9</v>
      </c>
    </row>
    <row r="62" spans="4:7" x14ac:dyDescent="0.25">
      <c r="D62" s="265">
        <v>42856</v>
      </c>
      <c r="E62" s="266">
        <v>8.2967007368871748</v>
      </c>
      <c r="F62" s="266">
        <v>10.551801317092057</v>
      </c>
      <c r="G62" s="267">
        <v>-7.8</v>
      </c>
    </row>
    <row r="63" spans="4:7" x14ac:dyDescent="0.25">
      <c r="D63" s="265">
        <v>42887</v>
      </c>
      <c r="E63" s="266">
        <v>11.414543219450167</v>
      </c>
      <c r="F63" s="266">
        <v>13.529461104485989</v>
      </c>
      <c r="G63" s="267">
        <v>-7.4</v>
      </c>
    </row>
    <row r="64" spans="4:7" x14ac:dyDescent="0.25">
      <c r="D64" s="265">
        <v>42917</v>
      </c>
      <c r="E64" s="266">
        <v>9.7672147240287899</v>
      </c>
      <c r="F64" s="266">
        <v>12.110177300633922</v>
      </c>
      <c r="G64" s="267">
        <v>-7.6</v>
      </c>
    </row>
    <row r="65" spans="4:7" x14ac:dyDescent="0.25">
      <c r="D65" s="265">
        <v>42948</v>
      </c>
      <c r="E65" s="266">
        <v>8.7052328329225475</v>
      </c>
      <c r="F65" s="266">
        <v>11.545414223789322</v>
      </c>
      <c r="G65" s="267">
        <v>-5.8</v>
      </c>
    </row>
    <row r="66" spans="4:7" x14ac:dyDescent="0.25">
      <c r="D66" s="265">
        <v>42979</v>
      </c>
      <c r="E66" s="266">
        <v>8.8867394256533174</v>
      </c>
      <c r="F66" s="266">
        <v>11.654303667109446</v>
      </c>
      <c r="G66" s="267">
        <v>-5.8</v>
      </c>
    </row>
    <row r="67" spans="4:7" x14ac:dyDescent="0.25">
      <c r="D67" s="265">
        <v>43009</v>
      </c>
      <c r="E67" s="266">
        <v>10.233728321907321</v>
      </c>
      <c r="F67" s="266">
        <v>12.685309849103518</v>
      </c>
      <c r="G67" s="267">
        <v>-3.9</v>
      </c>
    </row>
    <row r="68" spans="4:7" x14ac:dyDescent="0.25">
      <c r="D68" s="265">
        <v>43040</v>
      </c>
      <c r="E68" s="266">
        <v>8.4486969929956359</v>
      </c>
      <c r="F68" s="266">
        <v>11.188624453419678</v>
      </c>
      <c r="G68" s="267">
        <v>-3.3</v>
      </c>
    </row>
    <row r="69" spans="4:7" x14ac:dyDescent="0.25">
      <c r="D69" s="265">
        <v>43070</v>
      </c>
      <c r="E69" s="266">
        <v>10.743863815809163</v>
      </c>
      <c r="F69" s="266">
        <v>13.100192806329375</v>
      </c>
      <c r="G69" s="267">
        <v>1.4</v>
      </c>
    </row>
    <row r="70" spans="4:7" x14ac:dyDescent="0.25">
      <c r="D70" s="265">
        <v>43101</v>
      </c>
      <c r="E70" s="266">
        <v>10.729370737093973</v>
      </c>
      <c r="F70" s="266">
        <v>13.008007780386023</v>
      </c>
      <c r="G70" s="267">
        <v>1.6</v>
      </c>
    </row>
    <row r="71" spans="4:7" x14ac:dyDescent="0.25">
      <c r="D71" s="265">
        <v>43132</v>
      </c>
      <c r="E71" s="266">
        <v>8.4283404845817387</v>
      </c>
      <c r="F71" s="266">
        <v>10.437592680674854</v>
      </c>
      <c r="G71" s="267">
        <v>0.1</v>
      </c>
    </row>
    <row r="72" spans="4:7" x14ac:dyDescent="0.25">
      <c r="D72" s="265">
        <v>43160</v>
      </c>
      <c r="E72" s="266">
        <v>6.2885183226557047</v>
      </c>
      <c r="F72" s="266">
        <v>8.3803356312234456</v>
      </c>
      <c r="G72" s="267">
        <v>1.9</v>
      </c>
    </row>
    <row r="73" spans="4:7" x14ac:dyDescent="0.25">
      <c r="D73" s="265">
        <v>43191</v>
      </c>
      <c r="E73" s="266">
        <v>8.3447451037620226</v>
      </c>
      <c r="F73" s="266">
        <v>10.837032558401802</v>
      </c>
      <c r="G73" s="267">
        <v>1.6</v>
      </c>
    </row>
    <row r="74" spans="4:7" x14ac:dyDescent="0.25">
      <c r="D74" s="265">
        <v>43221</v>
      </c>
      <c r="E74" s="266">
        <v>7.6377900754893204</v>
      </c>
      <c r="F74" s="266">
        <v>10.628978566839933</v>
      </c>
      <c r="G74" s="267">
        <v>-1.5</v>
      </c>
    </row>
    <row r="75" spans="4:7" x14ac:dyDescent="0.25">
      <c r="D75" s="265">
        <v>43252</v>
      </c>
      <c r="E75" s="266">
        <v>6.2698211986560182</v>
      </c>
      <c r="F75" s="266">
        <v>9.5384635152325075</v>
      </c>
      <c r="G75" s="267">
        <v>-1.3</v>
      </c>
    </row>
    <row r="76" spans="4:7" x14ac:dyDescent="0.25">
      <c r="D76" s="265">
        <v>43282</v>
      </c>
      <c r="E76" s="266">
        <v>7.0200626629856231</v>
      </c>
      <c r="F76" s="266">
        <v>10.609586621905763</v>
      </c>
      <c r="G76" s="267">
        <v>-2.1</v>
      </c>
    </row>
    <row r="77" spans="4:7" x14ac:dyDescent="0.25">
      <c r="D77" s="265">
        <v>43313</v>
      </c>
      <c r="E77" s="266">
        <v>7.3870426693706861</v>
      </c>
      <c r="F77" s="266">
        <v>10.993641257313541</v>
      </c>
      <c r="G77" s="267">
        <v>-6.1</v>
      </c>
    </row>
    <row r="78" spans="4:7" x14ac:dyDescent="0.25">
      <c r="D78" s="265">
        <v>43344</v>
      </c>
      <c r="E78" s="266">
        <v>6.9975902961041214</v>
      </c>
      <c r="F78" s="266">
        <v>10.835188044299187</v>
      </c>
      <c r="G78" s="267">
        <v>-4.9000000000000004</v>
      </c>
    </row>
    <row r="79" spans="4:7" x14ac:dyDescent="0.25">
      <c r="D79" s="265">
        <v>43374</v>
      </c>
      <c r="E79" s="266">
        <v>6.6803095869003357</v>
      </c>
      <c r="F79" s="266">
        <v>10.735947976991824</v>
      </c>
      <c r="G79" s="267">
        <v>-4.2</v>
      </c>
    </row>
    <row r="80" spans="4:7" x14ac:dyDescent="0.25">
      <c r="D80" s="265">
        <v>43405</v>
      </c>
      <c r="E80" s="266">
        <v>7.2284782109043277</v>
      </c>
      <c r="F80" s="266">
        <v>10.558674311788891</v>
      </c>
      <c r="G80" s="267">
        <v>-4.5</v>
      </c>
    </row>
    <row r="81" spans="4:7" x14ac:dyDescent="0.25">
      <c r="D81" s="265">
        <v>43435</v>
      </c>
      <c r="E81" s="266">
        <v>7.1347412628745417</v>
      </c>
      <c r="F81" s="266">
        <v>10.069130112747928</v>
      </c>
      <c r="G81" s="267">
        <v>-4.3</v>
      </c>
    </row>
    <row r="82" spans="4:7" x14ac:dyDescent="0.25">
      <c r="D82" s="265">
        <v>43466</v>
      </c>
      <c r="E82" s="266">
        <v>8.4627581702970218</v>
      </c>
      <c r="F82" s="266">
        <v>11.172336934650033</v>
      </c>
      <c r="G82" s="267">
        <v>-4.4000000000000004</v>
      </c>
    </row>
    <row r="83" spans="4:7" x14ac:dyDescent="0.25">
      <c r="D83" s="265">
        <v>43497</v>
      </c>
      <c r="E83" s="266">
        <v>9.5963297676356092</v>
      </c>
      <c r="F83" s="266">
        <v>13.196230191403927</v>
      </c>
      <c r="G83" s="267">
        <v>-4.0999999999999996</v>
      </c>
    </row>
    <row r="84" spans="4:7" x14ac:dyDescent="0.25">
      <c r="D84" s="265">
        <v>43525</v>
      </c>
      <c r="E84" s="266">
        <v>8.20033619068532</v>
      </c>
      <c r="F84" s="266">
        <v>12.363507866093883</v>
      </c>
      <c r="G84" s="267">
        <v>-4.7</v>
      </c>
    </row>
    <row r="85" spans="4:7" x14ac:dyDescent="0.25">
      <c r="D85" s="265">
        <v>43556</v>
      </c>
      <c r="E85" s="266">
        <v>5.9837253504603041</v>
      </c>
      <c r="F85" s="266">
        <v>10.520796825360932</v>
      </c>
      <c r="G85" s="267">
        <v>-5.3</v>
      </c>
    </row>
    <row r="86" spans="4:7" x14ac:dyDescent="0.25">
      <c r="D86" s="265">
        <v>43586</v>
      </c>
      <c r="E86" s="266">
        <v>6.8235707319477967</v>
      </c>
      <c r="F86" s="266">
        <v>11.443687788511724</v>
      </c>
      <c r="G86" s="267">
        <v>-5.3</v>
      </c>
    </row>
    <row r="87" spans="4:7" x14ac:dyDescent="0.25">
      <c r="D87" s="265">
        <v>43617</v>
      </c>
      <c r="E87" s="266">
        <v>7.2936911349206497</v>
      </c>
      <c r="F87" s="266">
        <v>11.307558313440964</v>
      </c>
      <c r="G87" s="267">
        <v>-4.4000000000000004</v>
      </c>
    </row>
    <row r="88" spans="4:7" x14ac:dyDescent="0.25">
      <c r="D88" s="265">
        <v>43647</v>
      </c>
      <c r="E88" s="266">
        <v>8.4403419836138056</v>
      </c>
      <c r="F88" s="266">
        <v>12.118155447589245</v>
      </c>
      <c r="G88" s="267">
        <v>-6</v>
      </c>
    </row>
    <row r="89" spans="4:7" x14ac:dyDescent="0.25">
      <c r="D89" s="265">
        <v>43678</v>
      </c>
      <c r="E89" s="266">
        <v>8.1199521450052288</v>
      </c>
      <c r="F89" s="266">
        <v>11.794119949183269</v>
      </c>
      <c r="G89" s="267">
        <v>-2.5</v>
      </c>
    </row>
    <row r="90" spans="4:7" x14ac:dyDescent="0.25">
      <c r="D90" s="265">
        <v>43709</v>
      </c>
      <c r="E90" s="266">
        <v>8.2650051697722233</v>
      </c>
      <c r="F90" s="266">
        <v>11.701104440980401</v>
      </c>
      <c r="G90" s="267">
        <v>0.5</v>
      </c>
    </row>
    <row r="91" spans="4:7" x14ac:dyDescent="0.25">
      <c r="D91" s="265">
        <v>43739</v>
      </c>
      <c r="E91" s="266">
        <v>8.1160469840574763</v>
      </c>
      <c r="F91" s="266">
        <v>11.559403678514684</v>
      </c>
      <c r="G91" s="267">
        <v>-4.5999999999999996</v>
      </c>
    </row>
    <row r="92" spans="4:7" x14ac:dyDescent="0.25">
      <c r="D92" s="265">
        <v>43770</v>
      </c>
      <c r="E92" s="266">
        <v>7.7552872217159887</v>
      </c>
      <c r="F92" s="266">
        <v>11.811057830684106</v>
      </c>
      <c r="G92" s="267">
        <v>-4.0999999999999996</v>
      </c>
    </row>
    <row r="93" spans="4:7" x14ac:dyDescent="0.25">
      <c r="D93" s="265">
        <v>43800</v>
      </c>
      <c r="E93" s="266">
        <v>8.3227812094126961</v>
      </c>
      <c r="F93" s="266">
        <v>13.522534887819575</v>
      </c>
      <c r="G93" s="267">
        <v>-1.4</v>
      </c>
    </row>
    <row r="94" spans="4:7" x14ac:dyDescent="0.25">
      <c r="D94" s="265">
        <v>43831</v>
      </c>
      <c r="E94" s="266">
        <v>3.8538346011912807</v>
      </c>
      <c r="F94" s="266">
        <v>8.965824889491401</v>
      </c>
      <c r="G94" s="267">
        <v>-6.3</v>
      </c>
    </row>
    <row r="95" spans="4:7" x14ac:dyDescent="0.25">
      <c r="D95" s="265">
        <v>43862</v>
      </c>
      <c r="E95" s="266">
        <v>5.051206392039461</v>
      </c>
      <c r="F95" s="266">
        <v>9.3867352370535997</v>
      </c>
      <c r="G95" s="267">
        <v>-6.2</v>
      </c>
    </row>
    <row r="96" spans="4:7" x14ac:dyDescent="0.25">
      <c r="D96" s="265">
        <v>43891</v>
      </c>
      <c r="E96" s="266">
        <v>5.0347344668421528</v>
      </c>
      <c r="F96" s="266">
        <v>9.0763998403982526</v>
      </c>
      <c r="G96" s="267">
        <v>-6.8</v>
      </c>
    </row>
    <row r="97" spans="4:7" x14ac:dyDescent="0.25">
      <c r="D97" s="265">
        <v>43922</v>
      </c>
      <c r="E97" s="266">
        <v>5.1589690924038507</v>
      </c>
      <c r="F97" s="266">
        <v>7.2768879942041593</v>
      </c>
      <c r="G97" s="267">
        <v>-38.5</v>
      </c>
    </row>
    <row r="98" spans="4:7" x14ac:dyDescent="0.25">
      <c r="D98" s="265">
        <v>43952</v>
      </c>
      <c r="E98" s="266">
        <v>7.3892058355705501</v>
      </c>
      <c r="F98" s="266">
        <v>9.0955020854441813</v>
      </c>
      <c r="G98" s="267">
        <v>-30.2</v>
      </c>
    </row>
    <row r="99" spans="4:7" x14ac:dyDescent="0.25">
      <c r="D99" s="265">
        <v>43983</v>
      </c>
      <c r="E99" s="266">
        <v>7.8972033770555043</v>
      </c>
      <c r="F99" s="266">
        <v>10.401998450046989</v>
      </c>
      <c r="G99" s="267">
        <v>-27.6</v>
      </c>
    </row>
    <row r="100" spans="4:7" x14ac:dyDescent="0.25">
      <c r="D100" s="265">
        <v>44013</v>
      </c>
      <c r="E100" s="266">
        <v>7.1367584564481632</v>
      </c>
      <c r="F100" s="266">
        <v>10.56067790778657</v>
      </c>
      <c r="G100" s="267">
        <v>-23.2</v>
      </c>
    </row>
    <row r="101" spans="4:7" x14ac:dyDescent="0.25">
      <c r="D101" s="265">
        <v>44044</v>
      </c>
      <c r="E101" s="266">
        <v>5.6847010407681751</v>
      </c>
      <c r="F101" s="266">
        <v>9.1026647966339311</v>
      </c>
      <c r="G101" s="267">
        <v>-19.600000000000001</v>
      </c>
    </row>
    <row r="102" spans="4:7" x14ac:dyDescent="0.25">
      <c r="D102" s="265">
        <v>44075</v>
      </c>
      <c r="E102" s="266">
        <v>6.2135866830393098</v>
      </c>
      <c r="F102" s="266">
        <v>9.4236423018331266</v>
      </c>
      <c r="G102" s="267">
        <v>-18.8</v>
      </c>
    </row>
    <row r="103" spans="4:7" x14ac:dyDescent="0.25">
      <c r="D103" s="265">
        <v>44105</v>
      </c>
      <c r="E103" s="266">
        <v>6.2181113523910341</v>
      </c>
      <c r="F103" s="266">
        <v>8.9628748188914926</v>
      </c>
      <c r="G103" s="267">
        <v>-22.5</v>
      </c>
    </row>
    <row r="104" spans="4:7" x14ac:dyDescent="0.25">
      <c r="D104" s="265">
        <v>44136</v>
      </c>
      <c r="E104" s="266">
        <v>6.0762853491940945</v>
      </c>
      <c r="F104" s="266">
        <v>8.3817378886974723</v>
      </c>
      <c r="G104" s="267">
        <v>-20.9</v>
      </c>
    </row>
    <row r="105" spans="4:7" x14ac:dyDescent="0.25">
      <c r="D105" s="265">
        <v>44166</v>
      </c>
      <c r="E105" s="266">
        <v>8.8786857227179041</v>
      </c>
      <c r="F105" s="266">
        <v>11.186379787202625</v>
      </c>
      <c r="G105" s="267">
        <v>-22.4</v>
      </c>
    </row>
    <row r="106" spans="4:7" x14ac:dyDescent="0.25">
      <c r="D106" s="265">
        <v>44197</v>
      </c>
      <c r="E106" s="266">
        <v>5.3467646856531843</v>
      </c>
      <c r="F106" s="266">
        <v>7.5061009001153707</v>
      </c>
      <c r="G106" s="267">
        <v>-22</v>
      </c>
    </row>
    <row r="107" spans="4:7" x14ac:dyDescent="0.25">
      <c r="D107" s="265">
        <v>44228</v>
      </c>
      <c r="E107" s="266">
        <v>5.3566829532201581</v>
      </c>
      <c r="F107" s="266">
        <v>8.1523083182423903</v>
      </c>
      <c r="G107" s="267">
        <v>-22.8</v>
      </c>
    </row>
    <row r="108" spans="4:7" x14ac:dyDescent="0.25">
      <c r="D108" s="265">
        <v>44256</v>
      </c>
      <c r="E108" s="266">
        <v>5.0111428264348206</v>
      </c>
      <c r="F108" s="266">
        <v>8.1698419334288843</v>
      </c>
      <c r="G108" s="267">
        <v>-19.7</v>
      </c>
    </row>
    <row r="109" spans="4:7" x14ac:dyDescent="0.25">
      <c r="D109" s="265">
        <v>44287</v>
      </c>
      <c r="E109" s="266">
        <v>4.2253515858147637</v>
      </c>
      <c r="F109" s="266">
        <v>8.9251671521950868</v>
      </c>
      <c r="G109" s="267">
        <v>-22.3</v>
      </c>
    </row>
    <row r="110" spans="4:7" x14ac:dyDescent="0.25">
      <c r="D110" s="265">
        <v>44317</v>
      </c>
      <c r="E110" s="266">
        <v>2.0927196061757627</v>
      </c>
      <c r="F110" s="266">
        <v>7.2717937359683589</v>
      </c>
      <c r="G110" s="267">
        <v>-18.8</v>
      </c>
    </row>
    <row r="111" spans="4:7" x14ac:dyDescent="0.25">
      <c r="D111" s="265">
        <v>44348</v>
      </c>
      <c r="E111" s="266">
        <v>1.2368584525893027</v>
      </c>
      <c r="F111" s="266">
        <v>6.4771875847889078</v>
      </c>
      <c r="G111" s="267">
        <v>-9.9</v>
      </c>
    </row>
    <row r="112" spans="4:7" x14ac:dyDescent="0.25">
      <c r="D112" s="265">
        <v>44378</v>
      </c>
      <c r="E112" s="266">
        <v>2.0575066210818562</v>
      </c>
      <c r="F112" s="266">
        <v>6.9584705268229925</v>
      </c>
      <c r="G112" s="267">
        <v>-12.7</v>
      </c>
    </row>
    <row r="113" spans="4:9" x14ac:dyDescent="0.25">
      <c r="D113" s="265">
        <v>44409</v>
      </c>
      <c r="E113" s="266">
        <v>2.6974991356698581</v>
      </c>
      <c r="F113" s="266">
        <v>7.7310509550046191</v>
      </c>
      <c r="G113" s="267">
        <v>-15.5</v>
      </c>
    </row>
    <row r="114" spans="4:9" x14ac:dyDescent="0.25">
      <c r="D114" s="265">
        <v>44440</v>
      </c>
      <c r="E114" s="266">
        <v>2.7860538319228283</v>
      </c>
      <c r="F114" s="266">
        <v>8.0675239010156332</v>
      </c>
      <c r="G114" s="267">
        <v>-17.399999999999999</v>
      </c>
    </row>
    <row r="115" spans="4:9" x14ac:dyDescent="0.25">
      <c r="D115" s="265">
        <v>44470</v>
      </c>
      <c r="E115" s="266">
        <v>0.84283867991028671</v>
      </c>
      <c r="F115" s="266">
        <v>7.3254276620970131</v>
      </c>
      <c r="G115" s="267">
        <v>-11.3</v>
      </c>
    </row>
    <row r="116" spans="4:9" x14ac:dyDescent="0.25">
      <c r="D116" s="265">
        <v>44501</v>
      </c>
      <c r="E116" s="266">
        <v>1.5616307550211133</v>
      </c>
      <c r="F116" s="266">
        <v>9.0370300906117791</v>
      </c>
      <c r="G116" s="267">
        <v>-19.100000000000001</v>
      </c>
    </row>
    <row r="117" spans="4:9" x14ac:dyDescent="0.25">
      <c r="D117" s="265">
        <v>44531</v>
      </c>
      <c r="E117" s="266">
        <v>1.3288485383748281</v>
      </c>
      <c r="F117" s="266">
        <v>8.7049663942353419</v>
      </c>
      <c r="G117" s="267">
        <v>-13.7</v>
      </c>
      <c r="I117" s="268"/>
    </row>
    <row r="118" spans="4:9" x14ac:dyDescent="0.25">
      <c r="D118" s="265">
        <v>44562</v>
      </c>
      <c r="E118" s="266">
        <v>5.0528660807481742</v>
      </c>
      <c r="F118" s="266">
        <v>13.711085284735788</v>
      </c>
      <c r="G118" s="267">
        <v>-12.8</v>
      </c>
    </row>
    <row r="119" spans="4:9" x14ac:dyDescent="0.25">
      <c r="D119" s="265">
        <v>44593</v>
      </c>
      <c r="E119" s="266">
        <v>4.2715466249881189</v>
      </c>
      <c r="F119" s="266">
        <v>13.242605296156967</v>
      </c>
      <c r="G119" s="267">
        <v>-10.199999999999999</v>
      </c>
    </row>
    <row r="120" spans="4:9" x14ac:dyDescent="0.25">
      <c r="D120" s="265">
        <v>44621</v>
      </c>
      <c r="E120" s="266">
        <v>6.5438526776171386</v>
      </c>
      <c r="F120" s="266">
        <v>16.003469162868925</v>
      </c>
      <c r="G120" s="267">
        <v>-23.2</v>
      </c>
    </row>
    <row r="121" spans="4:9" x14ac:dyDescent="0.25">
      <c r="D121" s="265">
        <v>44652</v>
      </c>
      <c r="E121" s="266">
        <v>4.572166421697375</v>
      </c>
      <c r="F121" s="266">
        <v>15.024617017771845</v>
      </c>
      <c r="G121" s="267">
        <v>-24.8</v>
      </c>
    </row>
    <row r="122" spans="4:9" x14ac:dyDescent="0.25">
      <c r="D122" s="265">
        <v>44682</v>
      </c>
      <c r="E122" s="266">
        <v>3.0848861715930838</v>
      </c>
      <c r="F122" s="266">
        <v>14.323053532547476</v>
      </c>
      <c r="G122" s="267">
        <v>-29.2</v>
      </c>
    </row>
    <row r="123" spans="4:9" x14ac:dyDescent="0.25">
      <c r="D123" s="265">
        <v>44713</v>
      </c>
      <c r="E123" s="266">
        <v>2.8123264364606939</v>
      </c>
      <c r="F123" s="266">
        <v>15.197987628403226</v>
      </c>
      <c r="G123" s="267">
        <v>-36.200000000000003</v>
      </c>
    </row>
    <row r="124" spans="4:9" x14ac:dyDescent="0.25">
      <c r="D124" s="265">
        <v>44743</v>
      </c>
      <c r="E124" s="266">
        <v>1.0584978197476715</v>
      </c>
      <c r="F124" s="266">
        <v>15.321064968523501</v>
      </c>
      <c r="G124" s="267">
        <v>-38.299999999999997</v>
      </c>
    </row>
    <row r="125" spans="4:9" x14ac:dyDescent="0.25">
      <c r="D125" s="265">
        <v>44774</v>
      </c>
      <c r="E125" s="266">
        <v>0.55525708535255092</v>
      </c>
      <c r="F125" s="266">
        <v>16.728517186489469</v>
      </c>
      <c r="G125" s="267">
        <v>-45.7</v>
      </c>
    </row>
    <row r="126" spans="4:9" x14ac:dyDescent="0.25">
      <c r="D126" s="265">
        <v>44805</v>
      </c>
      <c r="E126" s="266">
        <v>-2.9109694318206607</v>
      </c>
      <c r="F126" s="266">
        <v>17.216832017341616</v>
      </c>
      <c r="G126" s="267">
        <v>-46.7</v>
      </c>
    </row>
    <row r="127" spans="4:9" x14ac:dyDescent="0.25">
      <c r="D127" s="265">
        <v>44835</v>
      </c>
      <c r="E127" s="266">
        <v>-2.6321805595765539</v>
      </c>
      <c r="F127" s="266">
        <v>18.180983090689409</v>
      </c>
      <c r="G127" s="267">
        <v>-49.2</v>
      </c>
    </row>
    <row r="128" spans="4:9" x14ac:dyDescent="0.25">
      <c r="D128" s="265">
        <v>44866</v>
      </c>
      <c r="E128" s="266">
        <v>-3.3686069236616731</v>
      </c>
      <c r="F128" s="266">
        <v>18.591375469799516</v>
      </c>
      <c r="G128" s="267">
        <v>-47.2</v>
      </c>
    </row>
    <row r="129" spans="4:7" x14ac:dyDescent="0.25">
      <c r="D129" s="265">
        <v>44896</v>
      </c>
      <c r="E129" s="266">
        <v>-5.1935281448446062</v>
      </c>
      <c r="F129" s="266">
        <v>18.154241425433298</v>
      </c>
      <c r="G129" s="267">
        <v>-45.7</v>
      </c>
    </row>
    <row r="130" spans="4:7" x14ac:dyDescent="0.25">
      <c r="D130" s="265">
        <v>44927</v>
      </c>
      <c r="E130" s="266">
        <v>-6.9482658585840937</v>
      </c>
      <c r="F130" s="266">
        <v>16.703163360943236</v>
      </c>
      <c r="G130" s="267">
        <v>-44.8</v>
      </c>
    </row>
    <row r="131" spans="4:7" x14ac:dyDescent="0.25">
      <c r="D131" s="265">
        <v>44958</v>
      </c>
      <c r="E131" s="266">
        <v>-6.1964325851034658</v>
      </c>
      <c r="F131" s="266">
        <v>17.482288213058197</v>
      </c>
      <c r="G131" s="267">
        <v>-41.1</v>
      </c>
    </row>
    <row r="132" spans="4:7" x14ac:dyDescent="0.25">
      <c r="D132" s="265">
        <v>44986</v>
      </c>
      <c r="E132" s="266">
        <v>-5.1709352990778541</v>
      </c>
      <c r="F132" s="266">
        <v>18.493531012271646</v>
      </c>
      <c r="G132" s="267">
        <v>-35.5</v>
      </c>
    </row>
    <row r="133" spans="4:7" x14ac:dyDescent="0.25">
      <c r="D133" s="265">
        <v>45017</v>
      </c>
      <c r="E133" s="266">
        <v>-6.0958979647638358</v>
      </c>
      <c r="F133" s="266">
        <v>16.195143684562268</v>
      </c>
      <c r="G133" s="267">
        <v>-34.299999999999997</v>
      </c>
    </row>
    <row r="134" spans="4:7" x14ac:dyDescent="0.25">
      <c r="D134" s="265">
        <v>45047</v>
      </c>
      <c r="E134" s="266">
        <v>-1.2671828127990352</v>
      </c>
      <c r="F134" s="266">
        <v>19.797887754641309</v>
      </c>
      <c r="G134" s="267">
        <v>-38.299999999999997</v>
      </c>
    </row>
    <row r="135" spans="4:7" x14ac:dyDescent="0.25">
      <c r="D135" s="265">
        <v>45078</v>
      </c>
      <c r="E135" s="266">
        <v>-2.2875038570921475</v>
      </c>
      <c r="F135" s="266">
        <v>17.043655786542857</v>
      </c>
      <c r="G135" s="267">
        <v>-34.1</v>
      </c>
    </row>
    <row r="136" spans="4:7" x14ac:dyDescent="0.25">
      <c r="D136" s="265">
        <v>45108</v>
      </c>
      <c r="E136" s="266">
        <v>-1.8764891672578727</v>
      </c>
      <c r="F136" s="266">
        <v>15.165171886190507</v>
      </c>
      <c r="G136" s="267">
        <v>-35.200000000000003</v>
      </c>
    </row>
    <row r="137" spans="4:7" x14ac:dyDescent="0.25">
      <c r="D137" s="265">
        <v>45139</v>
      </c>
      <c r="E137" s="266">
        <v>-0.9049334811109162</v>
      </c>
      <c r="F137" s="266">
        <v>14.884577718623575</v>
      </c>
      <c r="G137" s="267">
        <v>-31.5</v>
      </c>
    </row>
    <row r="138" spans="4:7" x14ac:dyDescent="0.25">
      <c r="D138" s="265">
        <v>45170</v>
      </c>
      <c r="E138" s="266">
        <v>2.1632668215375332</v>
      </c>
      <c r="F138" s="266">
        <v>14.176215687904659</v>
      </c>
      <c r="G138" s="267">
        <v>-34</v>
      </c>
    </row>
    <row r="139" spans="4:7" x14ac:dyDescent="0.25">
      <c r="D139" s="265">
        <v>45200</v>
      </c>
      <c r="E139" s="266">
        <v>4.1675710534889703</v>
      </c>
      <c r="F139" s="266">
        <v>14.2164991190797</v>
      </c>
      <c r="G139" s="267">
        <v>-31</v>
      </c>
    </row>
    <row r="140" spans="4:7" x14ac:dyDescent="0.25">
      <c r="D140" s="265">
        <v>45231</v>
      </c>
      <c r="E140" s="266">
        <v>5.0510417809893369</v>
      </c>
      <c r="F140" s="266">
        <v>13.210735388235889</v>
      </c>
      <c r="G140" s="267">
        <v>-30.2</v>
      </c>
    </row>
    <row r="141" spans="4:7" x14ac:dyDescent="0.25">
      <c r="D141" s="265">
        <v>45261</v>
      </c>
      <c r="E141" s="266">
        <v>9.5876026494035074</v>
      </c>
      <c r="F141" s="266">
        <v>15.461702417280222</v>
      </c>
      <c r="G141" s="267">
        <v>-28.8</v>
      </c>
    </row>
    <row r="142" spans="4:7" x14ac:dyDescent="0.25">
      <c r="D142" s="265">
        <v>45292</v>
      </c>
      <c r="E142" s="266">
        <v>9.4213335866566439</v>
      </c>
      <c r="F142" s="266">
        <v>13.719790560307075</v>
      </c>
      <c r="G142" s="267">
        <v>-17.8</v>
      </c>
    </row>
    <row r="143" spans="4:7" x14ac:dyDescent="0.25">
      <c r="D143" s="265">
        <v>45323</v>
      </c>
      <c r="E143" s="266">
        <v>8.825307273480945</v>
      </c>
      <c r="F143" s="266">
        <v>12.811063655197771</v>
      </c>
      <c r="G143" s="267">
        <v>-26.1</v>
      </c>
    </row>
    <row r="144" spans="4:7" x14ac:dyDescent="0.25">
      <c r="D144" s="265">
        <v>45352</v>
      </c>
      <c r="E144" s="266">
        <v>8.7596747913060113</v>
      </c>
      <c r="F144" s="266">
        <v>12.844222484795125</v>
      </c>
      <c r="G144" s="267">
        <v>-24.8</v>
      </c>
    </row>
    <row r="145" spans="4:7" x14ac:dyDescent="0.25">
      <c r="D145" s="265">
        <v>45383</v>
      </c>
      <c r="E145" s="266">
        <v>7.6870567754614001</v>
      </c>
      <c r="F145" s="266">
        <v>11.630422874671325</v>
      </c>
      <c r="G145" s="267">
        <v>-25.9</v>
      </c>
    </row>
    <row r="146" spans="4:7" x14ac:dyDescent="0.25">
      <c r="D146" s="265">
        <v>45413</v>
      </c>
      <c r="E146" s="266">
        <v>9.1791326335760601</v>
      </c>
      <c r="F146" s="266">
        <v>13.446686767628321</v>
      </c>
      <c r="G146" s="267">
        <v>-25.9</v>
      </c>
    </row>
    <row r="147" spans="4:7" x14ac:dyDescent="0.25">
      <c r="D147" s="265">
        <v>45444</v>
      </c>
      <c r="E147" s="266">
        <v>7.489232451929368</v>
      </c>
      <c r="F147" s="266">
        <v>11.335260225852139</v>
      </c>
      <c r="G147" s="267">
        <v>-24.9</v>
      </c>
    </row>
    <row r="148" spans="4:7" x14ac:dyDescent="0.25">
      <c r="D148" s="265">
        <v>45474</v>
      </c>
      <c r="E148" s="266">
        <v>8.2458525441219166</v>
      </c>
      <c r="F148" s="266">
        <v>12.621925257454208</v>
      </c>
      <c r="G148" s="267">
        <v>-24.1</v>
      </c>
    </row>
    <row r="149" spans="4:7" x14ac:dyDescent="0.25">
      <c r="D149" s="265">
        <v>45505</v>
      </c>
      <c r="E149" s="266">
        <v>8.7874116563048119</v>
      </c>
      <c r="F149" s="266">
        <v>12.416892084282452</v>
      </c>
      <c r="G149" s="267">
        <v>-22.6</v>
      </c>
    </row>
    <row r="150" spans="4:7" x14ac:dyDescent="0.25">
      <c r="D150" s="265">
        <v>45536</v>
      </c>
      <c r="E150" s="266">
        <v>8.6281026740356594</v>
      </c>
      <c r="F150" s="266">
        <v>11.739257070194014</v>
      </c>
      <c r="G150" s="267">
        <v>-24.9</v>
      </c>
    </row>
    <row r="151" spans="4:7" x14ac:dyDescent="0.25">
      <c r="D151" s="265">
        <v>45566</v>
      </c>
      <c r="E151" s="266">
        <v>8.5293473016098602</v>
      </c>
      <c r="F151" s="266">
        <v>11.763125153774595</v>
      </c>
      <c r="G151" s="267">
        <v>-25.2</v>
      </c>
    </row>
    <row r="152" spans="4:7" x14ac:dyDescent="0.25">
      <c r="D152" s="265">
        <v>45597</v>
      </c>
      <c r="E152" s="266">
        <v>7.2849070181619311</v>
      </c>
      <c r="F152" s="266">
        <v>10.950732194790731</v>
      </c>
      <c r="G152" s="267">
        <v>-28.3</v>
      </c>
    </row>
    <row r="153" spans="4:7" x14ac:dyDescent="0.25">
      <c r="D153" s="265">
        <v>45627</v>
      </c>
      <c r="E153" s="266">
        <v>4.6740108374147411</v>
      </c>
      <c r="F153" s="266">
        <v>9.0549577150770659</v>
      </c>
      <c r="G153" s="267">
        <v>-26.4</v>
      </c>
    </row>
    <row r="154" spans="4:7" x14ac:dyDescent="0.25">
      <c r="D154" s="265">
        <v>45658</v>
      </c>
      <c r="E154" s="266">
        <v>4.1447072372728542</v>
      </c>
      <c r="F154" s="266">
        <v>9.8100933966901493</v>
      </c>
      <c r="G154" s="267">
        <v>-27.5</v>
      </c>
    </row>
    <row r="155" spans="4:7" x14ac:dyDescent="0.25">
      <c r="D155" s="265">
        <v>45689</v>
      </c>
      <c r="E155" s="266">
        <v>3.2884018036472185</v>
      </c>
      <c r="F155" s="266">
        <v>9.0243215171541493</v>
      </c>
      <c r="G155" s="267">
        <v>-27.6</v>
      </c>
    </row>
    <row r="156" spans="4:7" x14ac:dyDescent="0.25">
      <c r="D156" s="265">
        <v>45717</v>
      </c>
      <c r="E156" s="266">
        <v>3.6499738008454869</v>
      </c>
      <c r="F156" s="266">
        <v>8.5235320377722701</v>
      </c>
      <c r="G156" s="267">
        <v>-27</v>
      </c>
    </row>
    <row r="157" spans="4:7" x14ac:dyDescent="0.25">
      <c r="D157" s="265">
        <v>45748</v>
      </c>
      <c r="E157" s="266">
        <v>5.4844848500538887</v>
      </c>
      <c r="F157" s="266">
        <v>9.8706404798998904</v>
      </c>
      <c r="G157" s="267">
        <v>-27.4</v>
      </c>
    </row>
    <row r="158" spans="4:7" x14ac:dyDescent="0.25">
      <c r="D158" s="265">
        <v>45778</v>
      </c>
      <c r="E158" s="266">
        <v>2.8654921243750948</v>
      </c>
      <c r="F158" s="266">
        <v>7.4151592166243034</v>
      </c>
      <c r="G158" s="267">
        <v>-28</v>
      </c>
    </row>
    <row r="159" spans="4:7" x14ac:dyDescent="0.25">
      <c r="D159" s="265">
        <v>45809</v>
      </c>
      <c r="E159" s="266">
        <v>4.8629903671911165</v>
      </c>
      <c r="F159" s="266">
        <v>9.6851859061709149</v>
      </c>
      <c r="G159" s="267">
        <v>-29.5</v>
      </c>
    </row>
    <row r="160" spans="4:7" x14ac:dyDescent="0.25">
      <c r="D160" s="265">
        <v>45839</v>
      </c>
      <c r="E160" s="266">
        <v>4.2075840055314444</v>
      </c>
      <c r="F160" s="266">
        <v>8.6580303890717403</v>
      </c>
      <c r="G160" s="267">
        <v>-29</v>
      </c>
    </row>
    <row r="161" spans="4:7" x14ac:dyDescent="0.25">
      <c r="D161" s="265">
        <v>45870</v>
      </c>
      <c r="E161" s="468">
        <v>4</v>
      </c>
      <c r="F161" s="468">
        <v>8.5</v>
      </c>
      <c r="G161" s="263">
        <v>-27</v>
      </c>
    </row>
  </sheetData>
  <hyperlinks>
    <hyperlink ref="C1" location="Jegyzék_index!A1" display="Vissza a jegyzékre / Return to the Index" xr:uid="{A1F0E8F1-3ACC-424B-9CEF-FF7EDA1541E4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4FA33-49C0-473D-A47A-8914C856FD7E}">
  <dimension ref="A1:J33"/>
  <sheetViews>
    <sheetView zoomScale="75" zoomScaleNormal="75" workbookViewId="0"/>
  </sheetViews>
  <sheetFormatPr defaultColWidth="9.140625" defaultRowHeight="15.75" x14ac:dyDescent="0.25"/>
  <cols>
    <col min="1" max="1" width="15.7109375" style="372" customWidth="1"/>
    <col min="2" max="2" width="117.42578125" style="372" customWidth="1"/>
    <col min="3" max="3" width="20" style="372" customWidth="1"/>
    <col min="4" max="5" width="9.140625" style="372"/>
    <col min="6" max="6" width="20.85546875" style="373" customWidth="1"/>
    <col min="7" max="7" width="21.28515625" style="373" customWidth="1"/>
    <col min="8" max="8" width="17.5703125" style="373" customWidth="1"/>
    <col min="9" max="10" width="9.140625" style="373"/>
    <col min="11" max="16384" width="9.140625" style="372"/>
  </cols>
  <sheetData>
    <row r="1" spans="1:8" x14ac:dyDescent="0.25">
      <c r="A1" s="308" t="s">
        <v>31</v>
      </c>
      <c r="B1" s="371" t="s">
        <v>1005</v>
      </c>
      <c r="C1" s="72" t="s">
        <v>32</v>
      </c>
    </row>
    <row r="2" spans="1:8" x14ac:dyDescent="0.25">
      <c r="A2" s="17" t="s">
        <v>33</v>
      </c>
      <c r="B2" s="371" t="s">
        <v>1006</v>
      </c>
    </row>
    <row r="3" spans="1:8" x14ac:dyDescent="0.25">
      <c r="A3" s="374" t="s">
        <v>34</v>
      </c>
      <c r="B3" s="375" t="s">
        <v>1007</v>
      </c>
    </row>
    <row r="4" spans="1:8" x14ac:dyDescent="0.25">
      <c r="A4" s="374" t="s">
        <v>36</v>
      </c>
      <c r="B4" s="375" t="s">
        <v>1008</v>
      </c>
      <c r="C4" s="376"/>
    </row>
    <row r="5" spans="1:8" x14ac:dyDescent="0.25">
      <c r="A5" s="374" t="s">
        <v>38</v>
      </c>
      <c r="B5" s="375" t="s">
        <v>1009</v>
      </c>
      <c r="C5" s="376"/>
    </row>
    <row r="6" spans="1:8" x14ac:dyDescent="0.25">
      <c r="A6" s="375" t="s">
        <v>39</v>
      </c>
      <c r="B6" s="375" t="s">
        <v>1010</v>
      </c>
      <c r="C6" s="376"/>
    </row>
    <row r="7" spans="1:8" x14ac:dyDescent="0.25">
      <c r="A7" s="374"/>
      <c r="B7" s="375"/>
      <c r="C7" s="376"/>
    </row>
    <row r="8" spans="1:8" x14ac:dyDescent="0.25">
      <c r="C8" s="376"/>
      <c r="F8" s="377"/>
      <c r="G8" s="377"/>
      <c r="H8" s="377"/>
    </row>
    <row r="9" spans="1:8" ht="47.25" x14ac:dyDescent="0.25">
      <c r="C9" s="376"/>
      <c r="F9" s="377" t="s">
        <v>1011</v>
      </c>
      <c r="G9" s="377" t="s">
        <v>1012</v>
      </c>
      <c r="H9" s="377"/>
    </row>
    <row r="10" spans="1:8" ht="63" x14ac:dyDescent="0.25">
      <c r="A10" s="376"/>
      <c r="B10" s="376"/>
      <c r="C10" s="376"/>
      <c r="F10" s="377" t="s">
        <v>1013</v>
      </c>
      <c r="G10" s="377" t="s">
        <v>1014</v>
      </c>
      <c r="H10" s="377"/>
    </row>
    <row r="11" spans="1:8" x14ac:dyDescent="0.25">
      <c r="A11" s="376"/>
      <c r="B11" s="376"/>
      <c r="C11" s="376"/>
      <c r="D11" s="372" t="s">
        <v>715</v>
      </c>
      <c r="E11" s="372" t="s">
        <v>716</v>
      </c>
      <c r="F11" s="373">
        <v>924</v>
      </c>
      <c r="G11" s="377">
        <v>591</v>
      </c>
    </row>
    <row r="12" spans="1:8" x14ac:dyDescent="0.25">
      <c r="A12" s="376"/>
      <c r="B12" s="376"/>
      <c r="C12" s="376"/>
      <c r="D12" s="372" t="s">
        <v>148</v>
      </c>
      <c r="E12" s="372" t="s">
        <v>149</v>
      </c>
      <c r="F12" s="373">
        <v>1054</v>
      </c>
      <c r="G12" s="377">
        <v>1151</v>
      </c>
    </row>
    <row r="13" spans="1:8" x14ac:dyDescent="0.25">
      <c r="A13" s="376"/>
      <c r="B13" s="376"/>
      <c r="C13" s="376"/>
      <c r="D13" s="372" t="s">
        <v>44</v>
      </c>
      <c r="E13" s="372" t="s">
        <v>45</v>
      </c>
      <c r="F13" s="373">
        <v>1239</v>
      </c>
      <c r="G13" s="377">
        <v>754</v>
      </c>
    </row>
    <row r="14" spans="1:8" x14ac:dyDescent="0.25">
      <c r="A14" s="376"/>
      <c r="B14" s="376"/>
      <c r="C14" s="376"/>
      <c r="D14" s="372" t="s">
        <v>46</v>
      </c>
      <c r="E14" s="372" t="s">
        <v>47</v>
      </c>
      <c r="F14" s="373">
        <v>2333</v>
      </c>
      <c r="G14" s="377">
        <v>1189</v>
      </c>
    </row>
    <row r="15" spans="1:8" x14ac:dyDescent="0.25">
      <c r="A15" s="376"/>
      <c r="B15" s="376"/>
      <c r="C15" s="376"/>
      <c r="D15" s="372" t="s">
        <v>831</v>
      </c>
      <c r="E15" s="372" t="s">
        <v>832</v>
      </c>
      <c r="F15" s="373">
        <v>3258</v>
      </c>
      <c r="G15" s="377">
        <v>1303</v>
      </c>
    </row>
    <row r="16" spans="1:8" x14ac:dyDescent="0.25">
      <c r="A16" s="376"/>
      <c r="B16" s="376"/>
      <c r="C16" s="376"/>
      <c r="D16" s="372" t="s">
        <v>148</v>
      </c>
      <c r="E16" s="372" t="s">
        <v>149</v>
      </c>
      <c r="F16" s="373">
        <v>3425</v>
      </c>
      <c r="G16" s="377">
        <v>672</v>
      </c>
    </row>
    <row r="17" spans="1:7" x14ac:dyDescent="0.25">
      <c r="A17" s="376"/>
      <c r="B17" s="376"/>
      <c r="C17" s="376"/>
    </row>
    <row r="18" spans="1:7" x14ac:dyDescent="0.25">
      <c r="A18" s="376"/>
      <c r="B18" s="376"/>
      <c r="C18" s="376"/>
    </row>
    <row r="19" spans="1:7" x14ac:dyDescent="0.25">
      <c r="A19" s="376"/>
      <c r="B19" s="376"/>
      <c r="C19" s="376"/>
    </row>
    <row r="20" spans="1:7" x14ac:dyDescent="0.25">
      <c r="A20" s="376"/>
      <c r="B20" s="376"/>
      <c r="C20" s="376"/>
    </row>
    <row r="21" spans="1:7" x14ac:dyDescent="0.25">
      <c r="A21" s="376"/>
      <c r="B21" s="376"/>
      <c r="C21" s="376"/>
    </row>
    <row r="22" spans="1:7" x14ac:dyDescent="0.25">
      <c r="A22" s="376"/>
      <c r="B22" s="376"/>
      <c r="C22" s="376"/>
    </row>
    <row r="23" spans="1:7" x14ac:dyDescent="0.25">
      <c r="A23" s="376"/>
      <c r="B23" s="376"/>
      <c r="C23" s="376"/>
    </row>
    <row r="24" spans="1:7" x14ac:dyDescent="0.25">
      <c r="A24" s="376"/>
      <c r="B24" s="376"/>
      <c r="C24" s="376"/>
      <c r="F24" s="378"/>
      <c r="G24" s="378"/>
    </row>
    <row r="25" spans="1:7" x14ac:dyDescent="0.25">
      <c r="A25" s="376"/>
      <c r="B25" s="376"/>
      <c r="C25" s="376"/>
    </row>
    <row r="26" spans="1:7" x14ac:dyDescent="0.25">
      <c r="A26" s="376"/>
      <c r="B26" s="376"/>
      <c r="C26" s="376"/>
    </row>
    <row r="27" spans="1:7" x14ac:dyDescent="0.25">
      <c r="A27" s="376"/>
      <c r="B27" s="376"/>
      <c r="C27" s="376"/>
    </row>
    <row r="28" spans="1:7" x14ac:dyDescent="0.25">
      <c r="A28" s="376"/>
      <c r="B28" s="376"/>
      <c r="C28" s="376"/>
    </row>
    <row r="29" spans="1:7" x14ac:dyDescent="0.25">
      <c r="A29" s="376"/>
      <c r="B29" s="376"/>
      <c r="C29" s="376"/>
    </row>
    <row r="30" spans="1:7" x14ac:dyDescent="0.25">
      <c r="A30" s="376"/>
      <c r="B30" s="376"/>
      <c r="C30" s="376"/>
    </row>
    <row r="31" spans="1:7" x14ac:dyDescent="0.25">
      <c r="A31" s="376"/>
      <c r="B31" s="376"/>
      <c r="C31" s="376"/>
    </row>
    <row r="32" spans="1:7" x14ac:dyDescent="0.25">
      <c r="A32" s="376"/>
      <c r="B32" s="376"/>
      <c r="C32" s="376"/>
    </row>
    <row r="33" spans="1:3" x14ac:dyDescent="0.25">
      <c r="A33" s="376"/>
      <c r="B33" s="376"/>
      <c r="C33" s="376"/>
    </row>
  </sheetData>
  <hyperlinks>
    <hyperlink ref="C1" location="Jegyzék_index!A1" display="Vissza a jegyzékre / Return to the Index" xr:uid="{59774E0C-837D-480E-B60C-72D3A3A83EC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7AEC2-C146-499F-A419-120C061DDD67}">
  <dimension ref="A1:AR142"/>
  <sheetViews>
    <sheetView showGridLines="0" zoomScale="75" zoomScaleNormal="75" workbookViewId="0"/>
  </sheetViews>
  <sheetFormatPr defaultColWidth="8.85546875" defaultRowHeight="15.75" x14ac:dyDescent="0.25"/>
  <cols>
    <col min="1" max="1" width="13.5703125" style="284" customWidth="1"/>
    <col min="2" max="2" width="105.5703125" style="284" customWidth="1"/>
    <col min="3" max="3" width="15.42578125" style="284" customWidth="1"/>
    <col min="4" max="4" width="12" style="284" customWidth="1"/>
    <col min="5" max="5" width="10.140625" style="284" bestFit="1" customWidth="1"/>
    <col min="6" max="6" width="37" style="271" bestFit="1" customWidth="1"/>
    <col min="7" max="7" width="39.7109375" style="271" bestFit="1" customWidth="1"/>
    <col min="8" max="8" width="71.28515625" style="271" bestFit="1" customWidth="1"/>
    <col min="9" max="30" width="8.85546875" style="284"/>
    <col min="31" max="33" width="10" style="284" customWidth="1"/>
    <col min="34" max="37" width="8.85546875" style="284"/>
    <col min="38" max="38" width="14.42578125" style="284" customWidth="1"/>
    <col min="39" max="39" width="26.42578125" style="284" customWidth="1"/>
    <col min="40" max="16384" width="8.85546875" style="284"/>
  </cols>
  <sheetData>
    <row r="1" spans="1:27" x14ac:dyDescent="0.25">
      <c r="A1" s="17" t="s">
        <v>31</v>
      </c>
      <c r="B1" s="68" t="s">
        <v>718</v>
      </c>
      <c r="C1" s="162" t="s">
        <v>32</v>
      </c>
    </row>
    <row r="2" spans="1:27" x14ac:dyDescent="0.25">
      <c r="A2" s="17" t="s">
        <v>33</v>
      </c>
      <c r="B2" s="70" t="s">
        <v>1189</v>
      </c>
    </row>
    <row r="3" spans="1:27" x14ac:dyDescent="0.25">
      <c r="A3" s="17" t="s">
        <v>34</v>
      </c>
      <c r="B3" s="69" t="s">
        <v>122</v>
      </c>
    </row>
    <row r="4" spans="1:27" x14ac:dyDescent="0.25">
      <c r="A4" s="17" t="s">
        <v>36</v>
      </c>
      <c r="B4" s="69" t="s">
        <v>123</v>
      </c>
    </row>
    <row r="5" spans="1:27" x14ac:dyDescent="0.25">
      <c r="A5" s="20" t="s">
        <v>38</v>
      </c>
      <c r="B5" s="71"/>
    </row>
    <row r="6" spans="1:27" x14ac:dyDescent="0.25">
      <c r="A6" s="20" t="s">
        <v>39</v>
      </c>
      <c r="B6" s="69"/>
    </row>
    <row r="10" spans="1:27" x14ac:dyDescent="0.25">
      <c r="F10" s="271" t="s">
        <v>1211</v>
      </c>
      <c r="G10" s="271" t="s">
        <v>1212</v>
      </c>
      <c r="H10" s="271" t="s">
        <v>719</v>
      </c>
    </row>
    <row r="11" spans="1:27" x14ac:dyDescent="0.25">
      <c r="F11" s="271" t="s">
        <v>1209</v>
      </c>
      <c r="G11" s="271" t="s">
        <v>1210</v>
      </c>
      <c r="H11" s="271" t="s">
        <v>720</v>
      </c>
    </row>
    <row r="12" spans="1:27" x14ac:dyDescent="0.25">
      <c r="D12" s="284" t="s">
        <v>108</v>
      </c>
      <c r="E12" s="284" t="s">
        <v>109</v>
      </c>
      <c r="F12" s="271">
        <v>6153</v>
      </c>
      <c r="G12" s="497"/>
      <c r="H12" s="498">
        <v>29589</v>
      </c>
    </row>
    <row r="13" spans="1:27" x14ac:dyDescent="0.25">
      <c r="D13" s="284" t="s">
        <v>148</v>
      </c>
      <c r="E13" s="284" t="s">
        <v>149</v>
      </c>
      <c r="F13" s="271">
        <v>3642</v>
      </c>
      <c r="G13" s="497"/>
      <c r="H13" s="498">
        <v>29317</v>
      </c>
      <c r="V13" s="499"/>
      <c r="W13" s="499"/>
      <c r="X13" s="499"/>
      <c r="Y13" s="499"/>
      <c r="AA13" s="499"/>
    </row>
    <row r="14" spans="1:27" x14ac:dyDescent="0.25">
      <c r="D14" s="284" t="s">
        <v>44</v>
      </c>
      <c r="E14" s="284" t="s">
        <v>45</v>
      </c>
      <c r="F14" s="271">
        <v>2847</v>
      </c>
      <c r="H14" s="498">
        <v>27985</v>
      </c>
      <c r="V14" s="499"/>
      <c r="W14" s="499"/>
      <c r="X14" s="499"/>
      <c r="Y14" s="499"/>
      <c r="AA14" s="499"/>
    </row>
    <row r="15" spans="1:27" x14ac:dyDescent="0.25">
      <c r="D15" s="284" t="s">
        <v>46</v>
      </c>
      <c r="E15" s="284" t="s">
        <v>47</v>
      </c>
      <c r="F15" s="498">
        <v>7256</v>
      </c>
      <c r="H15" s="498">
        <v>19898</v>
      </c>
      <c r="J15" s="444"/>
      <c r="V15" s="500"/>
      <c r="W15" s="500"/>
      <c r="X15" s="500"/>
      <c r="Y15" s="500"/>
      <c r="AA15" s="499"/>
    </row>
    <row r="16" spans="1:27" x14ac:dyDescent="0.25">
      <c r="D16" s="284" t="s">
        <v>112</v>
      </c>
      <c r="E16" s="284" t="s">
        <v>113</v>
      </c>
      <c r="F16" s="271">
        <v>4528</v>
      </c>
      <c r="H16" s="498">
        <v>18273</v>
      </c>
      <c r="V16" s="500"/>
      <c r="W16" s="500"/>
      <c r="X16" s="500"/>
      <c r="Y16" s="500"/>
      <c r="AA16" s="499"/>
    </row>
    <row r="17" spans="4:44" x14ac:dyDescent="0.25">
      <c r="D17" s="284" t="s">
        <v>148</v>
      </c>
      <c r="E17" s="284" t="s">
        <v>149</v>
      </c>
      <c r="F17" s="271">
        <v>4605</v>
      </c>
      <c r="G17" s="498"/>
      <c r="H17" s="498">
        <v>19236</v>
      </c>
      <c r="V17" s="500"/>
      <c r="W17" s="500"/>
      <c r="X17" s="500"/>
      <c r="Y17" s="500"/>
      <c r="AA17" s="499"/>
    </row>
    <row r="18" spans="4:44" x14ac:dyDescent="0.25">
      <c r="D18" s="284" t="s">
        <v>44</v>
      </c>
      <c r="E18" s="284" t="s">
        <v>45</v>
      </c>
      <c r="F18" s="271">
        <v>4484</v>
      </c>
      <c r="G18" s="498"/>
      <c r="H18" s="498">
        <v>20873</v>
      </c>
      <c r="J18" s="444"/>
    </row>
    <row r="19" spans="4:44" x14ac:dyDescent="0.25">
      <c r="D19" s="284" t="s">
        <v>46</v>
      </c>
      <c r="E19" s="284" t="s">
        <v>47</v>
      </c>
      <c r="F19" s="271">
        <v>6923</v>
      </c>
      <c r="G19" s="498"/>
      <c r="H19" s="498">
        <v>20540</v>
      </c>
      <c r="J19" s="444"/>
    </row>
    <row r="20" spans="4:44" x14ac:dyDescent="0.25">
      <c r="D20" s="284" t="s">
        <v>116</v>
      </c>
      <c r="E20" s="284" t="s">
        <v>117</v>
      </c>
      <c r="F20" s="271">
        <v>3613</v>
      </c>
      <c r="G20" s="498"/>
      <c r="H20" s="498">
        <v>19625</v>
      </c>
    </row>
    <row r="21" spans="4:44" x14ac:dyDescent="0.25">
      <c r="D21" s="284" t="s">
        <v>148</v>
      </c>
      <c r="E21" s="284" t="s">
        <v>149</v>
      </c>
      <c r="F21" s="271">
        <v>3740</v>
      </c>
      <c r="H21" s="498">
        <v>18760</v>
      </c>
    </row>
    <row r="22" spans="4:44" x14ac:dyDescent="0.25">
      <c r="D22" s="284" t="s">
        <v>44</v>
      </c>
      <c r="E22" s="284" t="s">
        <v>45</v>
      </c>
      <c r="F22" s="498">
        <v>3455</v>
      </c>
      <c r="G22" s="498"/>
      <c r="H22" s="498">
        <v>17731</v>
      </c>
      <c r="P22" s="501"/>
      <c r="W22" s="501"/>
      <c r="AD22" s="501"/>
      <c r="AK22" s="501"/>
      <c r="AR22" s="501"/>
    </row>
    <row r="23" spans="4:44" x14ac:dyDescent="0.25">
      <c r="D23" s="284" t="s">
        <v>46</v>
      </c>
      <c r="E23" s="284" t="s">
        <v>47</v>
      </c>
      <c r="F23" s="498">
        <v>7839</v>
      </c>
      <c r="G23" s="498"/>
      <c r="H23" s="498">
        <v>18647</v>
      </c>
      <c r="P23" s="501"/>
      <c r="W23" s="501"/>
      <c r="AD23" s="501"/>
      <c r="AK23" s="501"/>
      <c r="AR23" s="501"/>
    </row>
    <row r="24" spans="4:44" x14ac:dyDescent="0.25">
      <c r="D24" s="284" t="s">
        <v>715</v>
      </c>
      <c r="E24" s="284" t="s">
        <v>716</v>
      </c>
      <c r="F24" s="498">
        <v>2779</v>
      </c>
      <c r="G24" s="498"/>
      <c r="H24" s="498">
        <v>17813</v>
      </c>
      <c r="P24" s="501"/>
      <c r="W24" s="501"/>
      <c r="AD24" s="501"/>
      <c r="AK24" s="501"/>
      <c r="AR24" s="501"/>
    </row>
    <row r="25" spans="4:44" x14ac:dyDescent="0.25">
      <c r="D25" s="284" t="s">
        <v>148</v>
      </c>
      <c r="E25" s="284" t="s">
        <v>149</v>
      </c>
      <c r="F25" s="498">
        <v>3248</v>
      </c>
      <c r="G25" s="498"/>
      <c r="H25" s="498">
        <v>17321</v>
      </c>
      <c r="P25" s="501"/>
      <c r="W25" s="501"/>
      <c r="AD25" s="501"/>
      <c r="AK25" s="501"/>
      <c r="AR25" s="501"/>
    </row>
    <row r="26" spans="4:44" x14ac:dyDescent="0.25">
      <c r="D26" s="284" t="s">
        <v>44</v>
      </c>
      <c r="E26" s="284" t="s">
        <v>45</v>
      </c>
      <c r="F26" s="498">
        <v>2682</v>
      </c>
      <c r="G26" s="498"/>
      <c r="H26" s="498">
        <v>16548</v>
      </c>
      <c r="K26" s="285"/>
      <c r="P26" s="501"/>
      <c r="W26" s="501"/>
      <c r="AD26" s="501"/>
      <c r="AK26" s="501"/>
      <c r="AR26" s="501"/>
    </row>
    <row r="27" spans="4:44" x14ac:dyDescent="0.25">
      <c r="D27" s="284" t="s">
        <v>46</v>
      </c>
      <c r="E27" s="284" t="s">
        <v>47</v>
      </c>
      <c r="F27" s="498">
        <v>4586</v>
      </c>
      <c r="G27" s="498"/>
      <c r="H27" s="498">
        <v>13295</v>
      </c>
      <c r="I27" s="444"/>
      <c r="K27" s="285"/>
      <c r="P27" s="501"/>
      <c r="W27" s="501"/>
      <c r="AD27" s="501"/>
      <c r="AK27" s="501"/>
      <c r="AR27" s="501"/>
    </row>
    <row r="28" spans="4:44" x14ac:dyDescent="0.25">
      <c r="D28" s="284" t="s">
        <v>831</v>
      </c>
      <c r="E28" s="284" t="s">
        <v>832</v>
      </c>
      <c r="F28" s="498">
        <v>2704</v>
      </c>
      <c r="G28" s="498"/>
      <c r="H28" s="498">
        <v>13220</v>
      </c>
      <c r="I28" s="444"/>
      <c r="K28" s="285"/>
      <c r="P28" s="501"/>
      <c r="W28" s="501"/>
      <c r="AD28" s="501"/>
      <c r="AK28" s="501"/>
      <c r="AR28" s="501"/>
    </row>
    <row r="29" spans="4:44" x14ac:dyDescent="0.25">
      <c r="D29" s="284" t="s">
        <v>148</v>
      </c>
      <c r="E29" s="284" t="s">
        <v>149</v>
      </c>
      <c r="F29" s="498">
        <v>2425</v>
      </c>
      <c r="G29" s="498"/>
      <c r="H29" s="498">
        <v>12397</v>
      </c>
      <c r="I29" s="444"/>
      <c r="K29" s="285"/>
      <c r="P29" s="501"/>
      <c r="W29" s="501"/>
      <c r="AD29" s="501"/>
      <c r="AK29" s="501"/>
      <c r="AR29" s="501"/>
    </row>
    <row r="30" spans="4:44" x14ac:dyDescent="0.25">
      <c r="D30" s="284" t="s">
        <v>44</v>
      </c>
      <c r="E30" s="284" t="s">
        <v>45</v>
      </c>
      <c r="F30" s="498">
        <v>2361</v>
      </c>
      <c r="G30" s="498">
        <v>2361</v>
      </c>
      <c r="H30" s="498">
        <v>12076</v>
      </c>
      <c r="I30" s="444"/>
      <c r="J30" s="285"/>
      <c r="P30" s="501"/>
      <c r="W30" s="501"/>
      <c r="AD30" s="501"/>
      <c r="AK30" s="501"/>
      <c r="AR30" s="501"/>
    </row>
    <row r="31" spans="4:44" x14ac:dyDescent="0.25">
      <c r="D31" s="284" t="s">
        <v>46</v>
      </c>
      <c r="E31" s="284" t="s">
        <v>47</v>
      </c>
      <c r="F31" s="498"/>
      <c r="G31" s="498">
        <v>4865.4170090153875</v>
      </c>
      <c r="H31" s="498">
        <v>12355.417009015388</v>
      </c>
      <c r="I31" s="444"/>
      <c r="J31" s="285"/>
      <c r="K31" s="285"/>
      <c r="L31" s="285"/>
      <c r="P31" s="501"/>
      <c r="W31" s="501"/>
      <c r="AD31" s="501"/>
      <c r="AK31" s="501"/>
      <c r="AR31" s="501"/>
    </row>
    <row r="32" spans="4:44" x14ac:dyDescent="0.25">
      <c r="D32" s="284" t="s">
        <v>1190</v>
      </c>
      <c r="E32" s="284" t="s">
        <v>1191</v>
      </c>
      <c r="F32" s="498"/>
      <c r="G32" s="498">
        <v>2307.4996093599102</v>
      </c>
      <c r="H32" s="498">
        <v>11958.916618375297</v>
      </c>
      <c r="I32" s="444"/>
      <c r="J32" s="285"/>
      <c r="P32" s="501"/>
      <c r="W32" s="501"/>
      <c r="AD32" s="501"/>
      <c r="AK32" s="501"/>
      <c r="AR32" s="501"/>
    </row>
    <row r="33" spans="4:44" x14ac:dyDescent="0.25">
      <c r="D33" s="284" t="s">
        <v>148</v>
      </c>
      <c r="E33" s="284" t="s">
        <v>149</v>
      </c>
      <c r="F33" s="498"/>
      <c r="G33" s="498">
        <v>2538.2391386082754</v>
      </c>
      <c r="H33" s="498">
        <v>12072.155756983571</v>
      </c>
      <c r="I33" s="444"/>
      <c r="K33" s="444"/>
      <c r="M33" s="444"/>
      <c r="P33" s="501"/>
      <c r="W33" s="501"/>
      <c r="AD33" s="501"/>
      <c r="AK33" s="501"/>
      <c r="AR33" s="501"/>
    </row>
    <row r="34" spans="4:44" x14ac:dyDescent="0.25">
      <c r="D34" s="284" t="s">
        <v>44</v>
      </c>
      <c r="E34" s="284" t="s">
        <v>45</v>
      </c>
      <c r="G34" s="498">
        <v>2991.3129899957039</v>
      </c>
      <c r="H34" s="498">
        <v>12702.468746979277</v>
      </c>
      <c r="I34" s="444"/>
      <c r="P34" s="501"/>
      <c r="W34" s="501"/>
      <c r="AD34" s="501"/>
      <c r="AK34" s="501"/>
      <c r="AR34" s="501"/>
    </row>
    <row r="35" spans="4:44" x14ac:dyDescent="0.25">
      <c r="D35" s="165"/>
      <c r="E35" s="502"/>
      <c r="H35" s="503"/>
      <c r="I35" s="285"/>
      <c r="P35" s="501"/>
      <c r="W35" s="501"/>
      <c r="AD35" s="501"/>
      <c r="AK35" s="501"/>
      <c r="AR35" s="501"/>
    </row>
    <row r="36" spans="4:44" x14ac:dyDescent="0.25">
      <c r="D36" s="165"/>
      <c r="E36" s="502"/>
      <c r="F36" s="275"/>
      <c r="H36" s="503"/>
      <c r="P36" s="501"/>
      <c r="W36" s="501"/>
      <c r="AD36" s="501"/>
      <c r="AK36" s="501"/>
      <c r="AR36" s="501"/>
    </row>
    <row r="37" spans="4:44" x14ac:dyDescent="0.25">
      <c r="D37" s="165"/>
      <c r="E37" s="502"/>
      <c r="H37" s="503"/>
      <c r="P37" s="501"/>
      <c r="W37" s="501"/>
      <c r="AD37" s="501"/>
      <c r="AK37" s="501"/>
      <c r="AR37" s="501"/>
    </row>
    <row r="38" spans="4:44" x14ac:dyDescent="0.25">
      <c r="D38" s="165"/>
      <c r="E38" s="502"/>
      <c r="H38" s="503"/>
      <c r="P38" s="501"/>
      <c r="W38" s="501"/>
      <c r="AD38" s="501"/>
      <c r="AK38" s="501"/>
      <c r="AR38" s="501"/>
    </row>
    <row r="39" spans="4:44" x14ac:dyDescent="0.25">
      <c r="D39" s="165"/>
      <c r="E39" s="502"/>
      <c r="H39" s="503"/>
      <c r="P39" s="501"/>
      <c r="W39" s="501"/>
      <c r="AD39" s="501"/>
      <c r="AK39" s="501"/>
      <c r="AR39" s="501"/>
    </row>
    <row r="40" spans="4:44" x14ac:dyDescent="0.25">
      <c r="D40" s="165"/>
      <c r="E40" s="502"/>
      <c r="H40" s="503"/>
      <c r="P40" s="501"/>
      <c r="W40" s="501"/>
      <c r="AD40" s="501"/>
      <c r="AK40" s="501"/>
      <c r="AR40" s="501"/>
    </row>
    <row r="41" spans="4:44" x14ac:dyDescent="0.25">
      <c r="D41" s="165"/>
      <c r="E41" s="502"/>
      <c r="H41" s="503"/>
      <c r="P41" s="501"/>
      <c r="W41" s="501"/>
      <c r="AD41" s="501"/>
      <c r="AK41" s="501"/>
      <c r="AR41" s="501"/>
    </row>
    <row r="42" spans="4:44" x14ac:dyDescent="0.25">
      <c r="D42" s="165"/>
      <c r="E42" s="502"/>
      <c r="H42" s="503"/>
      <c r="P42" s="501"/>
      <c r="W42" s="501"/>
      <c r="AD42" s="501"/>
      <c r="AK42" s="501"/>
      <c r="AR42" s="501"/>
    </row>
    <row r="43" spans="4:44" x14ac:dyDescent="0.25">
      <c r="D43" s="165"/>
      <c r="E43" s="502"/>
      <c r="F43" s="504"/>
      <c r="H43" s="503"/>
      <c r="P43" s="501"/>
      <c r="W43" s="501"/>
      <c r="AD43" s="501"/>
      <c r="AK43" s="501"/>
      <c r="AR43" s="501"/>
    </row>
    <row r="44" spans="4:44" x14ac:dyDescent="0.25">
      <c r="D44" s="165"/>
      <c r="E44" s="502"/>
      <c r="H44" s="503"/>
      <c r="P44" s="501"/>
      <c r="W44" s="501"/>
      <c r="AD44" s="501"/>
      <c r="AK44" s="501"/>
      <c r="AR44" s="501"/>
    </row>
    <row r="45" spans="4:44" x14ac:dyDescent="0.25">
      <c r="D45" s="165"/>
      <c r="E45" s="502"/>
      <c r="H45" s="503"/>
      <c r="P45" s="501"/>
      <c r="W45" s="501"/>
      <c r="AD45" s="501"/>
      <c r="AK45" s="501"/>
      <c r="AR45" s="501"/>
    </row>
    <row r="46" spans="4:44" x14ac:dyDescent="0.25">
      <c r="D46" s="165"/>
      <c r="E46" s="502"/>
      <c r="G46" s="505"/>
      <c r="H46" s="503"/>
      <c r="P46" s="501"/>
      <c r="W46" s="501"/>
      <c r="AD46" s="501"/>
      <c r="AK46" s="501"/>
      <c r="AR46" s="501"/>
    </row>
    <row r="47" spans="4:44" x14ac:dyDescent="0.25">
      <c r="D47" s="165"/>
      <c r="E47" s="502"/>
      <c r="G47" s="277"/>
      <c r="H47" s="503"/>
      <c r="P47" s="501"/>
      <c r="W47" s="501"/>
      <c r="AD47" s="501"/>
      <c r="AK47" s="501"/>
      <c r="AR47" s="501"/>
    </row>
    <row r="48" spans="4:44" x14ac:dyDescent="0.25">
      <c r="D48" s="165"/>
      <c r="E48" s="502"/>
      <c r="G48" s="277"/>
      <c r="H48" s="503"/>
      <c r="P48" s="501"/>
      <c r="W48" s="501"/>
      <c r="AD48" s="501"/>
      <c r="AK48" s="501"/>
      <c r="AR48" s="501"/>
    </row>
    <row r="49" spans="4:44" x14ac:dyDescent="0.25">
      <c r="D49" s="165"/>
      <c r="E49" s="502"/>
      <c r="G49" s="277"/>
      <c r="H49" s="503"/>
      <c r="J49" s="506"/>
      <c r="P49" s="501"/>
      <c r="W49" s="501"/>
      <c r="AD49" s="501"/>
      <c r="AK49" s="501"/>
      <c r="AR49" s="501"/>
    </row>
    <row r="50" spans="4:44" x14ac:dyDescent="0.25">
      <c r="D50" s="165"/>
      <c r="E50" s="502"/>
      <c r="G50" s="277"/>
      <c r="H50" s="503"/>
      <c r="P50" s="501"/>
      <c r="W50" s="501"/>
      <c r="AD50" s="501"/>
      <c r="AK50" s="501"/>
      <c r="AR50" s="501"/>
    </row>
    <row r="51" spans="4:44" x14ac:dyDescent="0.25">
      <c r="D51" s="165"/>
      <c r="E51" s="502"/>
      <c r="G51" s="277"/>
      <c r="H51" s="503"/>
      <c r="P51" s="501"/>
      <c r="W51" s="501"/>
      <c r="AD51" s="501"/>
      <c r="AK51" s="501"/>
      <c r="AR51" s="501"/>
    </row>
    <row r="52" spans="4:44" x14ac:dyDescent="0.25">
      <c r="D52" s="165"/>
      <c r="E52" s="502"/>
      <c r="G52" s="277"/>
      <c r="H52" s="503"/>
      <c r="P52" s="501"/>
      <c r="W52" s="501"/>
      <c r="AD52" s="501"/>
      <c r="AK52" s="501"/>
      <c r="AR52" s="501"/>
    </row>
    <row r="53" spans="4:44" x14ac:dyDescent="0.25">
      <c r="D53" s="165"/>
      <c r="E53" s="502"/>
      <c r="G53" s="277"/>
      <c r="H53" s="503"/>
      <c r="L53" s="501"/>
      <c r="P53" s="501"/>
      <c r="W53" s="501"/>
      <c r="AD53" s="501"/>
      <c r="AK53" s="501"/>
      <c r="AR53" s="501"/>
    </row>
    <row r="54" spans="4:44" x14ac:dyDescent="0.25">
      <c r="D54" s="165"/>
      <c r="E54" s="502"/>
      <c r="G54" s="277"/>
      <c r="H54" s="503"/>
      <c r="L54" s="501"/>
      <c r="P54" s="501"/>
      <c r="W54" s="501"/>
      <c r="AD54" s="501"/>
      <c r="AK54" s="501"/>
      <c r="AR54" s="501"/>
    </row>
    <row r="55" spans="4:44" x14ac:dyDescent="0.25">
      <c r="D55" s="165"/>
      <c r="E55" s="502"/>
      <c r="G55" s="277"/>
      <c r="H55" s="503"/>
      <c r="L55" s="501"/>
      <c r="P55" s="501"/>
      <c r="W55" s="501"/>
      <c r="AD55" s="501"/>
      <c r="AK55" s="501"/>
      <c r="AR55" s="501"/>
    </row>
    <row r="56" spans="4:44" x14ac:dyDescent="0.25">
      <c r="D56" s="165"/>
      <c r="E56" s="502"/>
      <c r="G56" s="277"/>
      <c r="H56" s="503"/>
      <c r="L56" s="501"/>
    </row>
    <row r="57" spans="4:44" x14ac:dyDescent="0.25">
      <c r="D57" s="165"/>
      <c r="E57" s="502"/>
      <c r="G57" s="277"/>
      <c r="H57" s="507"/>
      <c r="L57" s="501"/>
      <c r="P57" s="508"/>
      <c r="W57" s="508"/>
      <c r="AD57" s="508"/>
      <c r="AK57" s="508"/>
      <c r="AR57" s="508"/>
    </row>
    <row r="58" spans="4:44" x14ac:dyDescent="0.25">
      <c r="D58" s="165"/>
      <c r="E58" s="502"/>
      <c r="G58" s="277"/>
      <c r="H58" s="503"/>
      <c r="L58" s="501"/>
      <c r="P58" s="501"/>
      <c r="W58" s="501"/>
      <c r="AD58" s="501"/>
      <c r="AK58" s="501"/>
      <c r="AR58" s="501"/>
    </row>
    <row r="59" spans="4:44" x14ac:dyDescent="0.25">
      <c r="D59" s="165"/>
      <c r="E59" s="502"/>
      <c r="G59" s="277"/>
      <c r="H59" s="503"/>
      <c r="L59" s="501"/>
      <c r="P59" s="501"/>
      <c r="W59" s="501"/>
      <c r="AD59" s="501"/>
      <c r="AK59" s="501"/>
      <c r="AR59" s="501"/>
    </row>
    <row r="60" spans="4:44" x14ac:dyDescent="0.25">
      <c r="D60" s="165"/>
      <c r="E60" s="502"/>
      <c r="G60" s="277"/>
      <c r="H60" s="507"/>
      <c r="L60" s="501"/>
      <c r="P60" s="508"/>
      <c r="W60" s="508"/>
      <c r="AD60" s="508"/>
      <c r="AK60" s="508"/>
      <c r="AR60" s="508"/>
    </row>
    <row r="61" spans="4:44" x14ac:dyDescent="0.25">
      <c r="D61" s="165"/>
      <c r="E61" s="502"/>
      <c r="G61" s="277"/>
      <c r="H61" s="503"/>
      <c r="L61" s="501"/>
      <c r="P61" s="501"/>
      <c r="W61" s="501"/>
      <c r="AD61" s="501"/>
      <c r="AK61" s="501"/>
      <c r="AR61" s="501"/>
    </row>
    <row r="62" spans="4:44" x14ac:dyDescent="0.25">
      <c r="D62" s="165"/>
      <c r="E62" s="502"/>
      <c r="G62" s="277"/>
      <c r="H62" s="503"/>
      <c r="L62" s="501"/>
      <c r="P62" s="501"/>
      <c r="W62" s="501"/>
      <c r="AD62" s="501"/>
      <c r="AK62" s="501"/>
      <c r="AR62" s="501"/>
    </row>
    <row r="63" spans="4:44" x14ac:dyDescent="0.25">
      <c r="D63" s="165"/>
      <c r="E63" s="502"/>
      <c r="G63" s="277"/>
      <c r="H63" s="507"/>
      <c r="L63" s="501"/>
      <c r="P63" s="508"/>
      <c r="W63" s="508"/>
      <c r="AD63" s="508"/>
      <c r="AK63" s="508"/>
      <c r="AR63" s="508"/>
    </row>
    <row r="64" spans="4:44" x14ac:dyDescent="0.25">
      <c r="D64" s="165"/>
      <c r="E64" s="502"/>
      <c r="G64" s="277"/>
      <c r="H64" s="503"/>
      <c r="L64" s="501"/>
      <c r="P64" s="501"/>
      <c r="W64" s="501"/>
      <c r="AD64" s="501"/>
      <c r="AK64" s="501"/>
      <c r="AR64" s="501"/>
    </row>
    <row r="65" spans="4:44" x14ac:dyDescent="0.25">
      <c r="D65" s="165"/>
      <c r="E65" s="502"/>
      <c r="H65" s="503"/>
      <c r="L65" s="501"/>
      <c r="P65" s="501"/>
      <c r="W65" s="501"/>
      <c r="AD65" s="501"/>
      <c r="AK65" s="501"/>
      <c r="AR65" s="501"/>
    </row>
    <row r="66" spans="4:44" x14ac:dyDescent="0.25">
      <c r="D66" s="165"/>
      <c r="E66" s="502"/>
      <c r="H66" s="507"/>
      <c r="L66" s="501"/>
      <c r="P66" s="508"/>
      <c r="W66" s="508"/>
      <c r="AD66" s="508"/>
      <c r="AK66" s="508"/>
      <c r="AR66" s="508"/>
    </row>
    <row r="67" spans="4:44" x14ac:dyDescent="0.25">
      <c r="D67" s="165"/>
      <c r="E67" s="502"/>
      <c r="H67" s="503"/>
      <c r="L67" s="501"/>
      <c r="P67" s="501"/>
      <c r="W67" s="501"/>
      <c r="AD67" s="501"/>
      <c r="AK67" s="501"/>
      <c r="AR67" s="501"/>
    </row>
    <row r="68" spans="4:44" x14ac:dyDescent="0.25">
      <c r="D68" s="165"/>
      <c r="E68" s="502"/>
      <c r="H68" s="503"/>
      <c r="L68" s="501"/>
      <c r="P68" s="501"/>
      <c r="W68" s="501"/>
      <c r="AD68" s="501"/>
      <c r="AK68" s="501"/>
      <c r="AR68" s="501"/>
    </row>
    <row r="69" spans="4:44" x14ac:dyDescent="0.25">
      <c r="D69" s="165"/>
      <c r="E69" s="502"/>
      <c r="L69" s="501"/>
    </row>
    <row r="70" spans="4:44" x14ac:dyDescent="0.25">
      <c r="D70" s="165"/>
      <c r="E70" s="502"/>
      <c r="L70" s="501"/>
    </row>
    <row r="71" spans="4:44" x14ac:dyDescent="0.25">
      <c r="D71" s="165"/>
      <c r="E71" s="502"/>
      <c r="L71" s="501"/>
    </row>
    <row r="72" spans="4:44" x14ac:dyDescent="0.25">
      <c r="D72" s="165"/>
      <c r="E72" s="502"/>
      <c r="L72" s="501"/>
    </row>
    <row r="73" spans="4:44" x14ac:dyDescent="0.25">
      <c r="D73" s="165"/>
      <c r="E73" s="502"/>
      <c r="L73" s="501"/>
    </row>
    <row r="74" spans="4:44" x14ac:dyDescent="0.25">
      <c r="D74" s="165"/>
      <c r="E74" s="502"/>
      <c r="L74" s="501"/>
    </row>
    <row r="75" spans="4:44" x14ac:dyDescent="0.25">
      <c r="D75" s="165"/>
      <c r="E75" s="502"/>
      <c r="L75" s="501"/>
    </row>
    <row r="76" spans="4:44" x14ac:dyDescent="0.25">
      <c r="D76" s="165"/>
      <c r="E76" s="502"/>
      <c r="L76" s="501"/>
    </row>
    <row r="77" spans="4:44" x14ac:dyDescent="0.25">
      <c r="D77" s="165"/>
      <c r="E77" s="502"/>
      <c r="L77" s="501"/>
    </row>
    <row r="78" spans="4:44" x14ac:dyDescent="0.25">
      <c r="D78" s="165"/>
      <c r="E78" s="502"/>
      <c r="L78" s="501"/>
    </row>
    <row r="79" spans="4:44" x14ac:dyDescent="0.25">
      <c r="D79" s="165"/>
      <c r="E79" s="502"/>
      <c r="L79" s="501"/>
    </row>
    <row r="80" spans="4:44" x14ac:dyDescent="0.25">
      <c r="D80" s="165"/>
      <c r="E80" s="502"/>
      <c r="L80" s="501"/>
    </row>
    <row r="81" spans="4:12" x14ac:dyDescent="0.25">
      <c r="D81" s="165"/>
      <c r="E81" s="502"/>
      <c r="L81" s="501"/>
    </row>
    <row r="82" spans="4:12" x14ac:dyDescent="0.25">
      <c r="D82" s="165"/>
      <c r="E82" s="502"/>
      <c r="L82" s="501"/>
    </row>
    <row r="83" spans="4:12" x14ac:dyDescent="0.25">
      <c r="D83" s="165"/>
      <c r="E83" s="502"/>
      <c r="L83" s="501"/>
    </row>
    <row r="84" spans="4:12" x14ac:dyDescent="0.25">
      <c r="D84" s="165"/>
      <c r="E84" s="502"/>
      <c r="L84" s="501"/>
    </row>
    <row r="85" spans="4:12" x14ac:dyDescent="0.25">
      <c r="D85" s="165"/>
      <c r="E85" s="502"/>
      <c r="L85" s="501"/>
    </row>
    <row r="86" spans="4:12" x14ac:dyDescent="0.25">
      <c r="D86" s="165"/>
      <c r="E86" s="502"/>
      <c r="L86" s="501"/>
    </row>
    <row r="87" spans="4:12" x14ac:dyDescent="0.25">
      <c r="D87" s="165"/>
      <c r="E87" s="502"/>
      <c r="L87" s="501"/>
    </row>
    <row r="88" spans="4:12" x14ac:dyDescent="0.25">
      <c r="D88" s="165"/>
      <c r="E88" s="502"/>
      <c r="L88" s="501"/>
    </row>
    <row r="89" spans="4:12" x14ac:dyDescent="0.25">
      <c r="D89" s="165"/>
      <c r="E89" s="502"/>
      <c r="L89" s="501"/>
    </row>
    <row r="90" spans="4:12" x14ac:dyDescent="0.25">
      <c r="D90" s="165"/>
      <c r="E90" s="502"/>
      <c r="L90" s="501"/>
    </row>
    <row r="91" spans="4:12" x14ac:dyDescent="0.25">
      <c r="D91" s="165"/>
      <c r="E91" s="502"/>
      <c r="L91" s="501"/>
    </row>
    <row r="92" spans="4:12" x14ac:dyDescent="0.25">
      <c r="D92" s="165"/>
      <c r="E92" s="502"/>
      <c r="L92" s="501"/>
    </row>
    <row r="93" spans="4:12" x14ac:dyDescent="0.25">
      <c r="D93" s="165"/>
      <c r="E93" s="502"/>
    </row>
    <row r="94" spans="4:12" x14ac:dyDescent="0.25">
      <c r="D94" s="165"/>
      <c r="E94" s="502"/>
    </row>
    <row r="95" spans="4:12" x14ac:dyDescent="0.25">
      <c r="D95" s="165"/>
      <c r="E95" s="502"/>
    </row>
    <row r="96" spans="4:12" x14ac:dyDescent="0.25">
      <c r="D96" s="165"/>
      <c r="E96" s="502"/>
    </row>
    <row r="97" spans="4:5" x14ac:dyDescent="0.25">
      <c r="D97" s="165"/>
      <c r="E97" s="502"/>
    </row>
    <row r="98" spans="4:5" x14ac:dyDescent="0.25">
      <c r="D98" s="165"/>
      <c r="E98" s="502"/>
    </row>
    <row r="99" spans="4:5" x14ac:dyDescent="0.25">
      <c r="D99" s="165"/>
      <c r="E99" s="502"/>
    </row>
    <row r="100" spans="4:5" x14ac:dyDescent="0.25">
      <c r="D100" s="165"/>
      <c r="E100" s="502"/>
    </row>
    <row r="101" spans="4:5" x14ac:dyDescent="0.25">
      <c r="D101" s="165"/>
      <c r="E101" s="502"/>
    </row>
    <row r="102" spans="4:5" x14ac:dyDescent="0.25">
      <c r="D102" s="165"/>
      <c r="E102" s="502"/>
    </row>
    <row r="103" spans="4:5" x14ac:dyDescent="0.25">
      <c r="D103" s="165"/>
      <c r="E103" s="502"/>
    </row>
    <row r="104" spans="4:5" x14ac:dyDescent="0.25">
      <c r="D104" s="165"/>
      <c r="E104" s="502"/>
    </row>
    <row r="105" spans="4:5" x14ac:dyDescent="0.25">
      <c r="D105" s="165"/>
      <c r="E105" s="502"/>
    </row>
    <row r="106" spans="4:5" x14ac:dyDescent="0.25">
      <c r="D106" s="165"/>
      <c r="E106" s="502"/>
    </row>
    <row r="107" spans="4:5" x14ac:dyDescent="0.25">
      <c r="D107" s="165"/>
      <c r="E107" s="502"/>
    </row>
    <row r="108" spans="4:5" x14ac:dyDescent="0.25">
      <c r="D108" s="165"/>
      <c r="E108" s="502"/>
    </row>
    <row r="109" spans="4:5" x14ac:dyDescent="0.25">
      <c r="D109" s="165"/>
      <c r="E109" s="502"/>
    </row>
    <row r="110" spans="4:5" x14ac:dyDescent="0.25">
      <c r="D110" s="165"/>
      <c r="E110" s="502"/>
    </row>
    <row r="111" spans="4:5" x14ac:dyDescent="0.25">
      <c r="D111" s="165"/>
      <c r="E111" s="502"/>
    </row>
    <row r="112" spans="4:5" x14ac:dyDescent="0.25">
      <c r="D112" s="165"/>
      <c r="E112" s="502"/>
    </row>
    <row r="113" spans="4:5" x14ac:dyDescent="0.25">
      <c r="D113" s="165"/>
      <c r="E113" s="502"/>
    </row>
    <row r="114" spans="4:5" x14ac:dyDescent="0.25">
      <c r="D114" s="165"/>
      <c r="E114" s="502"/>
    </row>
    <row r="115" spans="4:5" x14ac:dyDescent="0.25">
      <c r="D115" s="165"/>
      <c r="E115" s="502"/>
    </row>
    <row r="116" spans="4:5" x14ac:dyDescent="0.25">
      <c r="D116" s="165"/>
      <c r="E116" s="502"/>
    </row>
    <row r="117" spans="4:5" x14ac:dyDescent="0.25">
      <c r="D117" s="165"/>
      <c r="E117" s="502"/>
    </row>
    <row r="118" spans="4:5" x14ac:dyDescent="0.25">
      <c r="D118" s="165"/>
      <c r="E118" s="502"/>
    </row>
    <row r="119" spans="4:5" x14ac:dyDescent="0.25">
      <c r="D119" s="165"/>
      <c r="E119" s="502"/>
    </row>
    <row r="120" spans="4:5" x14ac:dyDescent="0.25">
      <c r="D120" s="165"/>
      <c r="E120" s="502"/>
    </row>
    <row r="121" spans="4:5" x14ac:dyDescent="0.25">
      <c r="D121" s="165"/>
      <c r="E121" s="502"/>
    </row>
    <row r="122" spans="4:5" x14ac:dyDescent="0.25">
      <c r="D122" s="165"/>
      <c r="E122" s="502"/>
    </row>
    <row r="123" spans="4:5" x14ac:dyDescent="0.25">
      <c r="D123" s="165"/>
      <c r="E123" s="502"/>
    </row>
    <row r="124" spans="4:5" x14ac:dyDescent="0.25">
      <c r="D124" s="165"/>
      <c r="E124" s="502"/>
    </row>
    <row r="125" spans="4:5" x14ac:dyDescent="0.25">
      <c r="D125" s="165"/>
      <c r="E125" s="502"/>
    </row>
    <row r="126" spans="4:5" x14ac:dyDescent="0.25">
      <c r="D126" s="165"/>
      <c r="E126" s="502"/>
    </row>
    <row r="127" spans="4:5" x14ac:dyDescent="0.25">
      <c r="D127" s="165"/>
      <c r="E127" s="502"/>
    </row>
    <row r="128" spans="4:5" x14ac:dyDescent="0.25">
      <c r="D128" s="165"/>
      <c r="E128" s="502"/>
    </row>
    <row r="129" spans="4:5" x14ac:dyDescent="0.25">
      <c r="D129" s="165"/>
      <c r="E129" s="502"/>
    </row>
    <row r="130" spans="4:5" x14ac:dyDescent="0.25">
      <c r="D130" s="165"/>
      <c r="E130" s="502"/>
    </row>
    <row r="131" spans="4:5" x14ac:dyDescent="0.25">
      <c r="D131" s="165"/>
      <c r="E131" s="502"/>
    </row>
    <row r="132" spans="4:5" x14ac:dyDescent="0.25">
      <c r="D132" s="165"/>
      <c r="E132" s="502"/>
    </row>
    <row r="133" spans="4:5" x14ac:dyDescent="0.25">
      <c r="D133" s="165"/>
      <c r="E133" s="502"/>
    </row>
    <row r="134" spans="4:5" x14ac:dyDescent="0.25">
      <c r="D134" s="165"/>
      <c r="E134" s="502"/>
    </row>
    <row r="135" spans="4:5" x14ac:dyDescent="0.25">
      <c r="D135" s="165"/>
      <c r="E135" s="502"/>
    </row>
    <row r="136" spans="4:5" x14ac:dyDescent="0.25">
      <c r="D136" s="165"/>
      <c r="E136" s="502"/>
    </row>
    <row r="137" spans="4:5" x14ac:dyDescent="0.25">
      <c r="D137" s="165"/>
      <c r="E137" s="502"/>
    </row>
    <row r="138" spans="4:5" x14ac:dyDescent="0.25">
      <c r="D138" s="165"/>
      <c r="E138" s="502"/>
    </row>
    <row r="139" spans="4:5" x14ac:dyDescent="0.25">
      <c r="D139" s="165"/>
      <c r="E139" s="509"/>
    </row>
    <row r="140" spans="4:5" x14ac:dyDescent="0.25">
      <c r="D140" s="165"/>
      <c r="E140" s="509"/>
    </row>
    <row r="141" spans="4:5" x14ac:dyDescent="0.25">
      <c r="D141" s="165"/>
      <c r="E141" s="509"/>
    </row>
    <row r="142" spans="4:5" x14ac:dyDescent="0.25">
      <c r="D142" s="165"/>
      <c r="E142" s="509"/>
    </row>
  </sheetData>
  <hyperlinks>
    <hyperlink ref="C1" location="Jegyzék_index!A1" display="Vissza a jegyzékre / Return to the Index" xr:uid="{25C7552E-5364-4758-BF7B-303ABDA44D46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AA21E-A598-4580-A28E-2EEFA14E6EE7}">
  <dimension ref="A1:M51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40" customWidth="1"/>
    <col min="2" max="2" width="126.42578125" style="140" customWidth="1"/>
    <col min="3" max="3" width="12.42578125" style="140" customWidth="1"/>
    <col min="4" max="4" width="12.28515625" style="140" customWidth="1"/>
    <col min="5" max="5" width="9.7109375" style="140" customWidth="1"/>
    <col min="6" max="6" width="20.140625" style="140" customWidth="1"/>
    <col min="7" max="7" width="25.42578125" style="140" customWidth="1"/>
    <col min="8" max="8" width="19.7109375" style="140" customWidth="1"/>
    <col min="9" max="10" width="25.7109375" style="140" customWidth="1"/>
    <col min="11" max="11" width="37.85546875" style="140" customWidth="1"/>
    <col min="12" max="12" width="9.140625" style="140"/>
    <col min="13" max="13" width="10.7109375" style="140" customWidth="1"/>
    <col min="14" max="14" width="14.5703125" style="140" customWidth="1"/>
    <col min="15" max="15" width="13.85546875" style="140" customWidth="1"/>
    <col min="16" max="16" width="16.42578125" style="140" customWidth="1"/>
    <col min="17" max="17" width="17.7109375" style="140" customWidth="1"/>
    <col min="18" max="18" width="23" style="140" customWidth="1"/>
    <col min="19" max="16384" width="9.140625" style="140"/>
  </cols>
  <sheetData>
    <row r="1" spans="1:11" x14ac:dyDescent="0.25">
      <c r="A1" s="138" t="s">
        <v>31</v>
      </c>
      <c r="B1" s="139" t="s">
        <v>752</v>
      </c>
      <c r="C1" s="25" t="s">
        <v>32</v>
      </c>
      <c r="D1" s="25"/>
    </row>
    <row r="2" spans="1:11" x14ac:dyDescent="0.25">
      <c r="A2" s="138" t="s">
        <v>33</v>
      </c>
      <c r="B2" s="139" t="s">
        <v>997</v>
      </c>
      <c r="C2" s="139"/>
      <c r="D2" s="141"/>
    </row>
    <row r="3" spans="1:11" x14ac:dyDescent="0.25">
      <c r="A3" s="138" t="s">
        <v>34</v>
      </c>
      <c r="B3" s="142" t="s">
        <v>627</v>
      </c>
      <c r="C3" s="142"/>
      <c r="D3" s="141"/>
    </row>
    <row r="4" spans="1:11" x14ac:dyDescent="0.25">
      <c r="A4" s="138" t="s">
        <v>36</v>
      </c>
      <c r="B4" s="142" t="s">
        <v>628</v>
      </c>
      <c r="C4" s="142"/>
      <c r="D4" s="141"/>
    </row>
    <row r="5" spans="1:11" x14ac:dyDescent="0.25">
      <c r="A5" s="143" t="s">
        <v>38</v>
      </c>
      <c r="B5" s="204" t="s">
        <v>753</v>
      </c>
      <c r="C5" s="204"/>
      <c r="D5" s="141"/>
    </row>
    <row r="6" spans="1:11" x14ac:dyDescent="0.25">
      <c r="A6" s="143" t="s">
        <v>39</v>
      </c>
      <c r="B6" s="144" t="s">
        <v>754</v>
      </c>
      <c r="C6" s="144"/>
      <c r="D6" s="141"/>
    </row>
    <row r="11" spans="1:11" ht="47.25" x14ac:dyDescent="0.25">
      <c r="F11" s="145" t="s">
        <v>1063</v>
      </c>
      <c r="G11" s="145" t="s">
        <v>630</v>
      </c>
      <c r="H11" s="145" t="s">
        <v>631</v>
      </c>
      <c r="I11" s="145" t="s">
        <v>632</v>
      </c>
      <c r="J11" s="145" t="s">
        <v>633</v>
      </c>
      <c r="K11" s="145" t="s">
        <v>634</v>
      </c>
    </row>
    <row r="12" spans="1:11" ht="31.5" x14ac:dyDescent="0.25">
      <c r="F12" s="145" t="s">
        <v>635</v>
      </c>
      <c r="G12" s="145" t="s">
        <v>636</v>
      </c>
      <c r="H12" s="145" t="s">
        <v>637</v>
      </c>
      <c r="I12" s="145" t="s">
        <v>638</v>
      </c>
      <c r="J12" s="145" t="s">
        <v>639</v>
      </c>
      <c r="K12" s="145" t="s">
        <v>640</v>
      </c>
    </row>
    <row r="13" spans="1:11" x14ac:dyDescent="0.25">
      <c r="D13" s="57" t="s">
        <v>88</v>
      </c>
      <c r="E13" s="146" t="s">
        <v>89</v>
      </c>
      <c r="F13" s="218">
        <v>119</v>
      </c>
      <c r="G13" s="218">
        <v>1187</v>
      </c>
      <c r="H13" s="218"/>
      <c r="I13" s="218">
        <v>3831</v>
      </c>
      <c r="J13" s="218"/>
      <c r="K13" s="218"/>
    </row>
    <row r="14" spans="1:11" x14ac:dyDescent="0.25">
      <c r="D14" s="57" t="s">
        <v>148</v>
      </c>
      <c r="E14" s="146" t="s">
        <v>149</v>
      </c>
      <c r="F14" s="218">
        <v>208</v>
      </c>
      <c r="G14" s="218">
        <v>2177</v>
      </c>
      <c r="H14" s="218">
        <v>738</v>
      </c>
      <c r="I14" s="218">
        <v>6272</v>
      </c>
      <c r="J14" s="218">
        <v>1465</v>
      </c>
      <c r="K14" s="218">
        <v>7711</v>
      </c>
    </row>
    <row r="15" spans="1:11" x14ac:dyDescent="0.25">
      <c r="D15" s="57" t="s">
        <v>44</v>
      </c>
      <c r="E15" s="146" t="s">
        <v>45</v>
      </c>
      <c r="F15" s="218">
        <v>177</v>
      </c>
      <c r="G15" s="218">
        <v>2934</v>
      </c>
      <c r="H15" s="218">
        <v>1041</v>
      </c>
      <c r="I15" s="218">
        <v>6396</v>
      </c>
      <c r="J15" s="218">
        <v>3025</v>
      </c>
      <c r="K15" s="218">
        <v>6644</v>
      </c>
    </row>
    <row r="16" spans="1:11" x14ac:dyDescent="0.25">
      <c r="D16" s="57" t="s">
        <v>46</v>
      </c>
      <c r="E16" s="146" t="s">
        <v>47</v>
      </c>
      <c r="F16" s="218">
        <v>355</v>
      </c>
      <c r="G16" s="218">
        <v>4488</v>
      </c>
      <c r="H16" s="218">
        <v>991</v>
      </c>
      <c r="I16" s="218">
        <v>5488</v>
      </c>
      <c r="J16" s="218">
        <v>1332</v>
      </c>
      <c r="K16" s="218">
        <v>3521</v>
      </c>
    </row>
    <row r="17" spans="4:13" x14ac:dyDescent="0.25">
      <c r="D17" s="57" t="s">
        <v>92</v>
      </c>
      <c r="E17" s="146" t="s">
        <v>93</v>
      </c>
      <c r="F17" s="218">
        <v>269</v>
      </c>
      <c r="G17" s="218">
        <v>5378</v>
      </c>
      <c r="H17" s="218">
        <v>826</v>
      </c>
      <c r="I17" s="218">
        <v>6991</v>
      </c>
      <c r="J17" s="218">
        <v>1501</v>
      </c>
      <c r="K17" s="218">
        <v>2450</v>
      </c>
    </row>
    <row r="18" spans="4:13" x14ac:dyDescent="0.25">
      <c r="D18" s="57" t="s">
        <v>148</v>
      </c>
      <c r="E18" s="146" t="s">
        <v>149</v>
      </c>
      <c r="F18" s="218">
        <v>406</v>
      </c>
      <c r="G18" s="218">
        <v>5048</v>
      </c>
      <c r="H18" s="218">
        <v>1713</v>
      </c>
      <c r="I18" s="218">
        <v>7520</v>
      </c>
      <c r="J18" s="218">
        <v>2076</v>
      </c>
      <c r="K18" s="218">
        <v>3121</v>
      </c>
    </row>
    <row r="19" spans="4:13" x14ac:dyDescent="0.25">
      <c r="D19" s="57" t="s">
        <v>44</v>
      </c>
      <c r="E19" s="146" t="s">
        <v>45</v>
      </c>
      <c r="F19" s="218">
        <v>355</v>
      </c>
      <c r="G19" s="218">
        <v>4144</v>
      </c>
      <c r="H19" s="218">
        <v>2495</v>
      </c>
      <c r="I19" s="218">
        <v>8441</v>
      </c>
      <c r="J19" s="218">
        <v>1618</v>
      </c>
      <c r="K19" s="218">
        <v>1798</v>
      </c>
    </row>
    <row r="20" spans="4:13" x14ac:dyDescent="0.25">
      <c r="D20" s="57" t="s">
        <v>46</v>
      </c>
      <c r="E20" s="146" t="s">
        <v>47</v>
      </c>
      <c r="F20" s="218">
        <v>370</v>
      </c>
      <c r="G20" s="218">
        <v>4345</v>
      </c>
      <c r="H20" s="218">
        <v>2700</v>
      </c>
      <c r="I20" s="218">
        <v>9226</v>
      </c>
      <c r="J20" s="218">
        <v>2248</v>
      </c>
      <c r="K20" s="218">
        <v>2436</v>
      </c>
    </row>
    <row r="21" spans="4:13" x14ac:dyDescent="0.25">
      <c r="D21" s="57" t="s">
        <v>96</v>
      </c>
      <c r="E21" s="146" t="s">
        <v>97</v>
      </c>
      <c r="F21" s="218">
        <v>347</v>
      </c>
      <c r="G21" s="218">
        <v>4399</v>
      </c>
      <c r="H21" s="218">
        <v>2568</v>
      </c>
      <c r="I21" s="218">
        <v>9803</v>
      </c>
      <c r="J21" s="218">
        <v>2925</v>
      </c>
      <c r="K21" s="218">
        <v>2294</v>
      </c>
    </row>
    <row r="22" spans="4:13" x14ac:dyDescent="0.25">
      <c r="D22" s="57" t="s">
        <v>148</v>
      </c>
      <c r="E22" s="146" t="s">
        <v>149</v>
      </c>
      <c r="F22" s="218">
        <v>286</v>
      </c>
      <c r="G22" s="218">
        <v>4733</v>
      </c>
      <c r="H22" s="218">
        <v>2026</v>
      </c>
      <c r="I22" s="218">
        <v>11437</v>
      </c>
      <c r="J22" s="218">
        <v>1901</v>
      </c>
      <c r="K22" s="218">
        <v>1868</v>
      </c>
    </row>
    <row r="23" spans="4:13" x14ac:dyDescent="0.25">
      <c r="D23" s="57" t="s">
        <v>44</v>
      </c>
      <c r="E23" s="146" t="s">
        <v>45</v>
      </c>
      <c r="F23" s="218">
        <v>237</v>
      </c>
      <c r="G23" s="218">
        <v>4552</v>
      </c>
      <c r="H23" s="218">
        <v>1834</v>
      </c>
      <c r="I23" s="218">
        <v>12638</v>
      </c>
      <c r="J23" s="218">
        <v>1011</v>
      </c>
      <c r="K23" s="218">
        <v>1566</v>
      </c>
    </row>
    <row r="24" spans="4:13" x14ac:dyDescent="0.25">
      <c r="D24" s="57" t="s">
        <v>46</v>
      </c>
      <c r="E24" s="146" t="s">
        <v>47</v>
      </c>
      <c r="F24" s="218">
        <v>193</v>
      </c>
      <c r="G24" s="218">
        <v>5569</v>
      </c>
      <c r="H24" s="218">
        <v>1277</v>
      </c>
      <c r="I24" s="218">
        <v>14046</v>
      </c>
      <c r="J24" s="218">
        <v>954</v>
      </c>
      <c r="K24" s="218">
        <v>2874</v>
      </c>
    </row>
    <row r="25" spans="4:13" x14ac:dyDescent="0.25">
      <c r="D25" s="57" t="s">
        <v>100</v>
      </c>
      <c r="E25" s="146" t="s">
        <v>101</v>
      </c>
      <c r="F25" s="218">
        <v>219</v>
      </c>
      <c r="G25" s="218">
        <v>5761</v>
      </c>
      <c r="H25" s="218">
        <v>487</v>
      </c>
      <c r="I25" s="218">
        <v>14968</v>
      </c>
      <c r="J25" s="218">
        <v>679</v>
      </c>
      <c r="K25" s="218">
        <v>1400</v>
      </c>
    </row>
    <row r="26" spans="4:13" x14ac:dyDescent="0.25">
      <c r="D26" s="57" t="s">
        <v>148</v>
      </c>
      <c r="E26" s="146" t="s">
        <v>149</v>
      </c>
      <c r="F26" s="218">
        <v>259</v>
      </c>
      <c r="G26" s="218">
        <v>5589</v>
      </c>
      <c r="H26" s="218">
        <v>1458</v>
      </c>
      <c r="I26" s="218">
        <v>14033</v>
      </c>
      <c r="J26" s="218">
        <v>812</v>
      </c>
      <c r="K26" s="218">
        <v>2774</v>
      </c>
    </row>
    <row r="27" spans="4:13" x14ac:dyDescent="0.25">
      <c r="D27" s="57" t="s">
        <v>44</v>
      </c>
      <c r="E27" s="146" t="s">
        <v>45</v>
      </c>
      <c r="F27" s="218">
        <v>267</v>
      </c>
      <c r="G27" s="218">
        <v>5506</v>
      </c>
      <c r="H27" s="218">
        <v>1179</v>
      </c>
      <c r="I27" s="218">
        <v>13228</v>
      </c>
      <c r="J27" s="218">
        <v>598</v>
      </c>
      <c r="K27" s="218">
        <v>780</v>
      </c>
    </row>
    <row r="28" spans="4:13" x14ac:dyDescent="0.25">
      <c r="D28" s="57" t="s">
        <v>46</v>
      </c>
      <c r="E28" s="146" t="s">
        <v>47</v>
      </c>
      <c r="F28" s="218">
        <v>349</v>
      </c>
      <c r="G28" s="218">
        <v>5353</v>
      </c>
      <c r="H28" s="218">
        <v>1386</v>
      </c>
      <c r="I28" s="218">
        <v>11549</v>
      </c>
      <c r="J28" s="218">
        <v>1311</v>
      </c>
      <c r="K28" s="218">
        <v>1780</v>
      </c>
    </row>
    <row r="29" spans="4:13" x14ac:dyDescent="0.25">
      <c r="D29" s="57" t="s">
        <v>104</v>
      </c>
      <c r="E29" s="146" t="s">
        <v>105</v>
      </c>
      <c r="F29" s="218">
        <v>436</v>
      </c>
      <c r="G29" s="218">
        <v>5624</v>
      </c>
      <c r="H29" s="218">
        <v>898</v>
      </c>
      <c r="I29" s="218">
        <v>10938</v>
      </c>
      <c r="J29" s="218">
        <v>872</v>
      </c>
      <c r="K29" s="218">
        <v>1145</v>
      </c>
    </row>
    <row r="30" spans="4:13" x14ac:dyDescent="0.25">
      <c r="D30" s="57" t="s">
        <v>148</v>
      </c>
      <c r="E30" s="146" t="s">
        <v>149</v>
      </c>
      <c r="F30" s="218">
        <v>481</v>
      </c>
      <c r="G30" s="218">
        <v>5951</v>
      </c>
      <c r="H30" s="218">
        <v>787</v>
      </c>
      <c r="I30" s="218">
        <v>9640</v>
      </c>
      <c r="J30" s="218">
        <v>273</v>
      </c>
      <c r="K30" s="218">
        <v>454</v>
      </c>
    </row>
    <row r="31" spans="4:13" x14ac:dyDescent="0.25">
      <c r="D31" s="57" t="s">
        <v>44</v>
      </c>
      <c r="E31" s="146" t="s">
        <v>45</v>
      </c>
      <c r="F31" s="218">
        <v>758</v>
      </c>
      <c r="G31" s="218">
        <v>4837</v>
      </c>
      <c r="H31" s="218">
        <v>741</v>
      </c>
      <c r="I31" s="218">
        <v>8845</v>
      </c>
      <c r="J31" s="218">
        <v>236</v>
      </c>
      <c r="K31" s="218">
        <v>287</v>
      </c>
    </row>
    <row r="32" spans="4:13" x14ac:dyDescent="0.25">
      <c r="D32" s="57" t="s">
        <v>46</v>
      </c>
      <c r="E32" s="146" t="s">
        <v>47</v>
      </c>
      <c r="F32" s="218">
        <v>1117</v>
      </c>
      <c r="G32" s="218">
        <v>4721</v>
      </c>
      <c r="H32" s="218">
        <v>901</v>
      </c>
      <c r="I32" s="218">
        <v>6043</v>
      </c>
      <c r="J32" s="218">
        <v>539</v>
      </c>
      <c r="K32" s="218">
        <v>900</v>
      </c>
      <c r="M32" s="218"/>
    </row>
    <row r="33" spans="4:13" x14ac:dyDescent="0.25">
      <c r="D33" s="57" t="s">
        <v>108</v>
      </c>
      <c r="E33" s="146" t="s">
        <v>109</v>
      </c>
      <c r="F33" s="218">
        <v>936</v>
      </c>
      <c r="G33" s="218">
        <v>4484</v>
      </c>
      <c r="H33" s="218">
        <v>1302</v>
      </c>
      <c r="I33" s="218">
        <v>6620</v>
      </c>
      <c r="J33" s="218">
        <v>787</v>
      </c>
      <c r="K33" s="218">
        <v>2062</v>
      </c>
      <c r="M33" s="218"/>
    </row>
    <row r="34" spans="4:13" x14ac:dyDescent="0.25">
      <c r="D34" s="57" t="s">
        <v>148</v>
      </c>
      <c r="E34" s="146" t="s">
        <v>149</v>
      </c>
      <c r="F34" s="218">
        <v>832</v>
      </c>
      <c r="G34" s="218">
        <v>4720</v>
      </c>
      <c r="H34" s="218">
        <v>1520</v>
      </c>
      <c r="I34" s="218">
        <v>6550</v>
      </c>
      <c r="J34" s="218">
        <v>1111</v>
      </c>
      <c r="K34" s="218">
        <v>2539</v>
      </c>
      <c r="M34" s="218"/>
    </row>
    <row r="35" spans="4:13" x14ac:dyDescent="0.25">
      <c r="D35" s="57" t="s">
        <v>44</v>
      </c>
      <c r="E35" s="146" t="s">
        <v>45</v>
      </c>
      <c r="F35" s="218">
        <v>654</v>
      </c>
      <c r="G35" s="218">
        <v>4799</v>
      </c>
      <c r="H35" s="218">
        <v>1439</v>
      </c>
      <c r="I35" s="218">
        <v>6808</v>
      </c>
      <c r="J35" s="218">
        <v>766</v>
      </c>
      <c r="K35" s="218">
        <v>920</v>
      </c>
      <c r="M35" s="218"/>
    </row>
    <row r="36" spans="4:13" x14ac:dyDescent="0.25">
      <c r="D36" s="57" t="s">
        <v>46</v>
      </c>
      <c r="E36" s="146" t="s">
        <v>47</v>
      </c>
      <c r="F36" s="218">
        <v>438</v>
      </c>
      <c r="G36" s="218">
        <v>4287</v>
      </c>
      <c r="H36" s="218">
        <v>1216</v>
      </c>
      <c r="I36" s="218">
        <v>7101</v>
      </c>
      <c r="J36" s="218">
        <v>2258</v>
      </c>
      <c r="K36" s="218">
        <v>2756</v>
      </c>
    </row>
    <row r="37" spans="4:13" x14ac:dyDescent="0.25">
      <c r="D37" s="57" t="s">
        <v>112</v>
      </c>
      <c r="E37" s="146" t="s">
        <v>113</v>
      </c>
      <c r="F37" s="218">
        <v>383</v>
      </c>
      <c r="G37" s="218">
        <v>4133</v>
      </c>
      <c r="H37" s="218">
        <v>385</v>
      </c>
      <c r="I37" s="218">
        <v>8979</v>
      </c>
      <c r="J37" s="218">
        <v>1678</v>
      </c>
      <c r="K37" s="218">
        <v>1400</v>
      </c>
    </row>
    <row r="38" spans="4:13" x14ac:dyDescent="0.25">
      <c r="D38" s="57" t="s">
        <v>148</v>
      </c>
      <c r="E38" s="146" t="s">
        <v>149</v>
      </c>
      <c r="F38" s="218">
        <v>381</v>
      </c>
      <c r="G38" s="218">
        <v>3599</v>
      </c>
      <c r="H38" s="218">
        <v>320</v>
      </c>
      <c r="I38" s="218">
        <v>9809</v>
      </c>
      <c r="J38" s="218">
        <v>741</v>
      </c>
      <c r="K38" s="218">
        <v>1040</v>
      </c>
    </row>
    <row r="39" spans="4:13" x14ac:dyDescent="0.25">
      <c r="D39" s="57" t="s">
        <v>44</v>
      </c>
      <c r="E39" s="146" t="s">
        <v>45</v>
      </c>
      <c r="F39" s="218">
        <v>358</v>
      </c>
      <c r="G39" s="218">
        <v>3362</v>
      </c>
      <c r="H39" s="218">
        <v>718</v>
      </c>
      <c r="I39" s="218">
        <v>9707</v>
      </c>
      <c r="J39" s="218">
        <v>475</v>
      </c>
      <c r="K39" s="218">
        <v>1032</v>
      </c>
    </row>
    <row r="40" spans="4:13" x14ac:dyDescent="0.25">
      <c r="D40" s="57" t="s">
        <v>46</v>
      </c>
      <c r="E40" s="146" t="s">
        <v>47</v>
      </c>
      <c r="F40" s="218">
        <v>425</v>
      </c>
      <c r="G40" s="218">
        <v>5063</v>
      </c>
      <c r="H40" s="218">
        <v>721</v>
      </c>
      <c r="I40" s="218">
        <v>8680</v>
      </c>
      <c r="J40" s="218">
        <v>199</v>
      </c>
      <c r="K40" s="218">
        <v>2636</v>
      </c>
    </row>
    <row r="41" spans="4:13" x14ac:dyDescent="0.25">
      <c r="D41" s="57" t="s">
        <v>116</v>
      </c>
      <c r="E41" s="146" t="s">
        <v>117</v>
      </c>
      <c r="F41" s="218">
        <v>576</v>
      </c>
      <c r="G41" s="218">
        <v>4888</v>
      </c>
      <c r="H41" s="218">
        <v>739</v>
      </c>
      <c r="I41" s="218">
        <v>8178</v>
      </c>
      <c r="J41" s="218">
        <v>375</v>
      </c>
      <c r="K41" s="218">
        <v>839</v>
      </c>
    </row>
    <row r="42" spans="4:13" x14ac:dyDescent="0.25">
      <c r="D42" s="57" t="s">
        <v>148</v>
      </c>
      <c r="E42" s="146" t="s">
        <v>149</v>
      </c>
      <c r="F42" s="140">
        <v>667</v>
      </c>
      <c r="G42" s="140">
        <v>5188</v>
      </c>
      <c r="H42" s="140">
        <v>586</v>
      </c>
      <c r="I42" s="140">
        <v>8020</v>
      </c>
      <c r="J42" s="140">
        <v>206</v>
      </c>
      <c r="K42" s="140">
        <v>914</v>
      </c>
    </row>
    <row r="43" spans="4:13" x14ac:dyDescent="0.25">
      <c r="D43" s="57" t="s">
        <v>44</v>
      </c>
      <c r="E43" s="146" t="s">
        <v>45</v>
      </c>
      <c r="F43" s="140">
        <v>884</v>
      </c>
      <c r="G43" s="218">
        <v>4959</v>
      </c>
      <c r="H43" s="218">
        <v>774</v>
      </c>
      <c r="I43" s="140">
        <v>6644</v>
      </c>
      <c r="J43" s="140">
        <v>327</v>
      </c>
      <c r="K43" s="140">
        <v>822</v>
      </c>
    </row>
    <row r="44" spans="4:13" x14ac:dyDescent="0.25">
      <c r="D44" s="57" t="s">
        <v>46</v>
      </c>
      <c r="E44" s="146" t="s">
        <v>47</v>
      </c>
      <c r="F44" s="140">
        <v>1142</v>
      </c>
      <c r="G44" s="218">
        <v>5184</v>
      </c>
      <c r="H44" s="218">
        <v>476</v>
      </c>
      <c r="I44" s="140">
        <v>5849</v>
      </c>
      <c r="J44" s="140">
        <v>260</v>
      </c>
      <c r="K44" s="140">
        <v>895</v>
      </c>
    </row>
    <row r="45" spans="4:13" x14ac:dyDescent="0.25">
      <c r="D45" s="57" t="s">
        <v>715</v>
      </c>
      <c r="E45" s="146" t="s">
        <v>716</v>
      </c>
      <c r="F45" s="140">
        <v>1147</v>
      </c>
      <c r="G45" s="218">
        <v>5067</v>
      </c>
      <c r="H45" s="218">
        <v>329</v>
      </c>
      <c r="I45" s="140">
        <v>6197</v>
      </c>
      <c r="J45" s="140">
        <v>275</v>
      </c>
      <c r="K45" s="140">
        <v>1519</v>
      </c>
    </row>
    <row r="46" spans="4:13" x14ac:dyDescent="0.25">
      <c r="D46" s="57" t="s">
        <v>148</v>
      </c>
      <c r="E46" s="146" t="s">
        <v>149</v>
      </c>
      <c r="F46" s="140">
        <v>1207</v>
      </c>
      <c r="G46" s="218">
        <v>4747</v>
      </c>
      <c r="H46" s="218">
        <v>650</v>
      </c>
      <c r="I46" s="140">
        <v>6672</v>
      </c>
      <c r="J46" s="140">
        <v>575</v>
      </c>
      <c r="K46" s="140">
        <v>2137</v>
      </c>
    </row>
    <row r="47" spans="4:13" x14ac:dyDescent="0.25">
      <c r="D47" s="57" t="s">
        <v>44</v>
      </c>
      <c r="E47" s="146" t="s">
        <v>45</v>
      </c>
      <c r="F47" s="140">
        <v>1080</v>
      </c>
      <c r="G47" s="218">
        <v>4785</v>
      </c>
      <c r="H47" s="218">
        <v>360</v>
      </c>
      <c r="I47" s="140">
        <v>6809</v>
      </c>
      <c r="J47" s="140">
        <v>128</v>
      </c>
      <c r="K47" s="140">
        <v>569</v>
      </c>
    </row>
    <row r="48" spans="4:13" x14ac:dyDescent="0.25">
      <c r="D48" s="57" t="s">
        <v>46</v>
      </c>
      <c r="E48" s="146" t="s">
        <v>47</v>
      </c>
      <c r="F48" s="140">
        <v>1244</v>
      </c>
      <c r="G48" s="218">
        <v>4775</v>
      </c>
      <c r="H48" s="218">
        <v>144</v>
      </c>
      <c r="I48" s="140">
        <v>8450</v>
      </c>
      <c r="J48" s="140">
        <v>923</v>
      </c>
      <c r="K48" s="140">
        <v>3517</v>
      </c>
    </row>
    <row r="49" spans="4:11" x14ac:dyDescent="0.25">
      <c r="D49" s="57" t="s">
        <v>831</v>
      </c>
      <c r="E49" s="146" t="s">
        <v>832</v>
      </c>
      <c r="F49" s="140">
        <v>663</v>
      </c>
      <c r="G49" s="218">
        <v>4918</v>
      </c>
      <c r="H49" s="218">
        <v>259</v>
      </c>
      <c r="I49" s="140">
        <v>9783</v>
      </c>
      <c r="J49" s="140">
        <v>112</v>
      </c>
      <c r="K49" s="140">
        <v>1870</v>
      </c>
    </row>
    <row r="50" spans="4:11" x14ac:dyDescent="0.25">
      <c r="D50" s="57" t="s">
        <v>148</v>
      </c>
      <c r="E50" s="146" t="s">
        <v>149</v>
      </c>
      <c r="F50" s="140">
        <v>606</v>
      </c>
      <c r="G50" s="218">
        <v>6111</v>
      </c>
      <c r="H50" s="218">
        <v>757</v>
      </c>
      <c r="I50" s="140">
        <v>10803</v>
      </c>
      <c r="J50" s="140">
        <v>394</v>
      </c>
      <c r="K50" s="140">
        <v>4045</v>
      </c>
    </row>
    <row r="51" spans="4:11" x14ac:dyDescent="0.25">
      <c r="D51" s="57" t="s">
        <v>44</v>
      </c>
      <c r="E51" s="146" t="s">
        <v>45</v>
      </c>
      <c r="F51" s="140">
        <v>566</v>
      </c>
      <c r="G51" s="218">
        <v>5402</v>
      </c>
      <c r="H51" s="218">
        <v>961</v>
      </c>
      <c r="I51" s="140">
        <v>10927</v>
      </c>
      <c r="J51" s="140">
        <v>439</v>
      </c>
      <c r="K51" s="140">
        <v>2043</v>
      </c>
    </row>
  </sheetData>
  <hyperlinks>
    <hyperlink ref="C1" location="Jegyzék_index!A1" display="Vissza a jegyzékre / Return to the Index" xr:uid="{1832D830-5B42-4462-A6C6-CFCD5685B0A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6BABE-FC07-42BE-B8EF-014DEB4A4E5D}">
  <dimension ref="A1:H76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40" bestFit="1" customWidth="1"/>
    <col min="2" max="2" width="106.28515625" style="140" customWidth="1"/>
    <col min="3" max="3" width="15.42578125" style="140" customWidth="1"/>
    <col min="4" max="4" width="11.7109375" style="140" customWidth="1"/>
    <col min="5" max="5" width="9.85546875" style="140" customWidth="1"/>
    <col min="6" max="6" width="22" style="140" customWidth="1"/>
    <col min="7" max="7" width="28.28515625" style="140" customWidth="1"/>
    <col min="8" max="8" width="31.5703125" style="140" customWidth="1"/>
    <col min="9" max="9" width="9.140625" style="140"/>
    <col min="10" max="10" width="10.7109375" style="140" customWidth="1"/>
    <col min="11" max="11" width="14.5703125" style="140" customWidth="1"/>
    <col min="12" max="12" width="13.85546875" style="140" customWidth="1"/>
    <col min="13" max="13" width="16.42578125" style="140" customWidth="1"/>
    <col min="14" max="14" width="17.7109375" style="140" customWidth="1"/>
    <col min="15" max="15" width="23" style="140" customWidth="1"/>
    <col min="16" max="16384" width="9.140625" style="140"/>
  </cols>
  <sheetData>
    <row r="1" spans="1:8" x14ac:dyDescent="0.25">
      <c r="A1" s="138" t="s">
        <v>31</v>
      </c>
      <c r="B1" s="139" t="s">
        <v>657</v>
      </c>
      <c r="C1" s="25" t="s">
        <v>32</v>
      </c>
      <c r="D1" s="25"/>
    </row>
    <row r="2" spans="1:8" x14ac:dyDescent="0.25">
      <c r="A2" s="138" t="s">
        <v>33</v>
      </c>
      <c r="B2" s="139" t="s">
        <v>998</v>
      </c>
      <c r="C2" s="139"/>
      <c r="D2" s="141"/>
    </row>
    <row r="3" spans="1:8" x14ac:dyDescent="0.25">
      <c r="A3" s="138" t="s">
        <v>34</v>
      </c>
      <c r="B3" s="142" t="s">
        <v>627</v>
      </c>
      <c r="C3" s="142"/>
      <c r="D3" s="141"/>
    </row>
    <row r="4" spans="1:8" x14ac:dyDescent="0.25">
      <c r="A4" s="138" t="s">
        <v>36</v>
      </c>
      <c r="B4" s="154" t="s">
        <v>628</v>
      </c>
      <c r="C4" s="154"/>
      <c r="D4" s="141"/>
    </row>
    <row r="5" spans="1:8" x14ac:dyDescent="0.25">
      <c r="A5" s="143" t="s">
        <v>38</v>
      </c>
      <c r="B5" s="155" t="s">
        <v>658</v>
      </c>
      <c r="C5" s="155"/>
      <c r="D5" s="141"/>
    </row>
    <row r="6" spans="1:8" x14ac:dyDescent="0.25">
      <c r="A6" s="143" t="s">
        <v>39</v>
      </c>
      <c r="B6" s="155" t="s">
        <v>754</v>
      </c>
      <c r="C6" s="155"/>
      <c r="D6" s="141"/>
    </row>
    <row r="11" spans="1:8" ht="47.25" x14ac:dyDescent="0.25">
      <c r="F11" s="145" t="s">
        <v>659</v>
      </c>
      <c r="G11" s="145" t="s">
        <v>660</v>
      </c>
      <c r="H11" s="145" t="s">
        <v>661</v>
      </c>
    </row>
    <row r="12" spans="1:8" ht="47.25" x14ac:dyDescent="0.25">
      <c r="F12" s="145" t="s">
        <v>662</v>
      </c>
      <c r="G12" s="145" t="s">
        <v>663</v>
      </c>
      <c r="H12" s="145" t="s">
        <v>664</v>
      </c>
    </row>
    <row r="13" spans="1:8" x14ac:dyDescent="0.25">
      <c r="D13" s="57" t="s">
        <v>88</v>
      </c>
      <c r="E13" s="146" t="s">
        <v>89</v>
      </c>
      <c r="F13" s="156">
        <v>703</v>
      </c>
      <c r="G13" s="156">
        <v>26.339969372128635</v>
      </c>
      <c r="H13" s="156">
        <v>90.697674418604649</v>
      </c>
    </row>
    <row r="14" spans="1:8" x14ac:dyDescent="0.25">
      <c r="D14" s="57" t="s">
        <v>148</v>
      </c>
      <c r="E14" s="146" t="s">
        <v>149</v>
      </c>
      <c r="F14" s="156">
        <v>855</v>
      </c>
      <c r="G14" s="156">
        <v>7.2046109510086458</v>
      </c>
      <c r="H14" s="156">
        <v>77.777777777777786</v>
      </c>
    </row>
    <row r="15" spans="1:8" x14ac:dyDescent="0.25">
      <c r="D15" s="57" t="s">
        <v>44</v>
      </c>
      <c r="E15" s="146" t="s">
        <v>45</v>
      </c>
      <c r="F15" s="156">
        <v>1521</v>
      </c>
      <c r="G15" s="156">
        <v>14.619460500963392</v>
      </c>
      <c r="H15" s="156">
        <v>59.472817133443165</v>
      </c>
    </row>
    <row r="16" spans="1:8" x14ac:dyDescent="0.25">
      <c r="D16" s="57" t="s">
        <v>46</v>
      </c>
      <c r="E16" s="146" t="s">
        <v>47</v>
      </c>
      <c r="F16" s="156">
        <v>1705</v>
      </c>
      <c r="G16" s="156">
        <v>14.74117243743572</v>
      </c>
      <c r="H16" s="156">
        <v>61.976744186046503</v>
      </c>
    </row>
    <row r="17" spans="4:8" x14ac:dyDescent="0.25">
      <c r="D17" s="57" t="s">
        <v>92</v>
      </c>
      <c r="E17" s="146" t="s">
        <v>93</v>
      </c>
      <c r="F17" s="156">
        <v>1823</v>
      </c>
      <c r="G17" s="156">
        <v>19.465471960451104</v>
      </c>
      <c r="H17" s="156">
        <v>86.349206349206355</v>
      </c>
    </row>
    <row r="18" spans="4:8" x14ac:dyDescent="0.25">
      <c r="D18" s="57" t="s">
        <v>148</v>
      </c>
      <c r="E18" s="146" t="s">
        <v>149</v>
      </c>
      <c r="F18" s="156">
        <v>2175</v>
      </c>
      <c r="G18" s="156">
        <v>17.971257150830194</v>
      </c>
      <c r="H18" s="156">
        <v>79.270186335403722</v>
      </c>
    </row>
    <row r="19" spans="4:8" x14ac:dyDescent="0.25">
      <c r="D19" s="57" t="s">
        <v>44</v>
      </c>
      <c r="E19" s="146" t="s">
        <v>45</v>
      </c>
      <c r="F19" s="156">
        <v>1822</v>
      </c>
      <c r="G19" s="156">
        <v>25.965112953960539</v>
      </c>
      <c r="H19" s="156">
        <v>85.73788546255507</v>
      </c>
    </row>
    <row r="20" spans="4:8" x14ac:dyDescent="0.25">
      <c r="D20" s="57" t="s">
        <v>46</v>
      </c>
      <c r="E20" s="146" t="s">
        <v>47</v>
      </c>
      <c r="F20" s="156">
        <v>2194</v>
      </c>
      <c r="G20" s="156">
        <v>25.839514497639922</v>
      </c>
      <c r="H20" s="156">
        <v>88.674321503131523</v>
      </c>
    </row>
    <row r="21" spans="4:8" x14ac:dyDescent="0.25">
      <c r="D21" s="57" t="s">
        <v>96</v>
      </c>
      <c r="E21" s="146" t="s">
        <v>97</v>
      </c>
      <c r="F21" s="156">
        <v>2010</v>
      </c>
      <c r="G21" s="156">
        <v>25.430680885972105</v>
      </c>
      <c r="H21" s="156">
        <v>89.408602150537632</v>
      </c>
    </row>
    <row r="22" spans="4:8" x14ac:dyDescent="0.25">
      <c r="D22" s="57" t="s">
        <v>148</v>
      </c>
      <c r="E22" s="146" t="s">
        <v>149</v>
      </c>
      <c r="F22" s="156">
        <v>1962</v>
      </c>
      <c r="G22" s="156">
        <v>31.724627395315824</v>
      </c>
      <c r="H22" s="156">
        <v>87.293064876957487</v>
      </c>
    </row>
    <row r="23" spans="4:8" x14ac:dyDescent="0.25">
      <c r="D23" s="57" t="s">
        <v>44</v>
      </c>
      <c r="E23" s="146" t="s">
        <v>45</v>
      </c>
      <c r="F23" s="156">
        <v>2227</v>
      </c>
      <c r="G23" s="156">
        <v>29.699531934168803</v>
      </c>
      <c r="H23" s="156">
        <v>87.341128622267419</v>
      </c>
    </row>
    <row r="24" spans="4:8" x14ac:dyDescent="0.25">
      <c r="D24" s="57" t="s">
        <v>46</v>
      </c>
      <c r="E24" s="146" t="s">
        <v>47</v>
      </c>
      <c r="F24" s="156">
        <v>2078</v>
      </c>
      <c r="G24" s="156">
        <v>24.705213808779654</v>
      </c>
      <c r="H24" s="156">
        <v>90.454284071305352</v>
      </c>
    </row>
    <row r="25" spans="4:8" x14ac:dyDescent="0.25">
      <c r="D25" s="57" t="s">
        <v>100</v>
      </c>
      <c r="E25" s="146" t="s">
        <v>101</v>
      </c>
      <c r="F25" s="156">
        <v>1605</v>
      </c>
      <c r="G25" s="156">
        <v>35.348693366321321</v>
      </c>
      <c r="H25" s="156">
        <v>87.839020122484683</v>
      </c>
    </row>
    <row r="26" spans="4:8" x14ac:dyDescent="0.25">
      <c r="D26" s="57" t="s">
        <v>148</v>
      </c>
      <c r="E26" s="146" t="s">
        <v>149</v>
      </c>
      <c r="F26" s="156">
        <v>2023</v>
      </c>
      <c r="G26" s="156">
        <v>27.046263345195733</v>
      </c>
      <c r="H26" s="156">
        <v>90.18218623481782</v>
      </c>
    </row>
    <row r="27" spans="4:8" x14ac:dyDescent="0.25">
      <c r="D27" s="57" t="s">
        <v>44</v>
      </c>
      <c r="E27" s="146" t="s">
        <v>45</v>
      </c>
      <c r="F27" s="156">
        <v>1489</v>
      </c>
      <c r="G27" s="156">
        <v>22.612197928653625</v>
      </c>
      <c r="H27" s="156">
        <v>82.888040712468197</v>
      </c>
    </row>
    <row r="28" spans="4:8" x14ac:dyDescent="0.25">
      <c r="D28" s="57" t="s">
        <v>46</v>
      </c>
      <c r="E28" s="146" t="s">
        <v>47</v>
      </c>
      <c r="F28" s="140">
        <v>1806</v>
      </c>
      <c r="G28" s="156">
        <v>22.658013544018058</v>
      </c>
      <c r="H28" s="156">
        <v>50.871731008717312</v>
      </c>
    </row>
    <row r="29" spans="4:8" x14ac:dyDescent="0.25">
      <c r="D29" s="57" t="s">
        <v>104</v>
      </c>
      <c r="E29" s="146" t="s">
        <v>105</v>
      </c>
      <c r="F29" s="140">
        <v>1360</v>
      </c>
      <c r="G29" s="156">
        <v>29.117562517964934</v>
      </c>
      <c r="H29" s="156">
        <v>81.786771964461991</v>
      </c>
    </row>
    <row r="30" spans="4:8" x14ac:dyDescent="0.25">
      <c r="D30" s="57" t="s">
        <v>148</v>
      </c>
      <c r="E30" s="146" t="s">
        <v>149</v>
      </c>
      <c r="F30" s="140">
        <v>632</v>
      </c>
      <c r="G30" s="156">
        <v>19.698019116221083</v>
      </c>
      <c r="H30" s="156">
        <v>43.530239099859351</v>
      </c>
    </row>
    <row r="31" spans="4:8" x14ac:dyDescent="0.25">
      <c r="D31" s="57" t="s">
        <v>44</v>
      </c>
      <c r="E31" s="146" t="s">
        <v>45</v>
      </c>
      <c r="F31" s="140">
        <v>1004</v>
      </c>
      <c r="G31" s="156">
        <v>19.349747474747474</v>
      </c>
      <c r="H31" s="156">
        <v>43.230016313213703</v>
      </c>
    </row>
    <row r="32" spans="4:8" x14ac:dyDescent="0.25">
      <c r="D32" s="57" t="s">
        <v>46</v>
      </c>
      <c r="E32" s="146" t="s">
        <v>47</v>
      </c>
      <c r="F32" s="140">
        <v>1041</v>
      </c>
      <c r="G32" s="156">
        <v>20.893307612405401</v>
      </c>
      <c r="H32" s="156">
        <v>48.863636363636367</v>
      </c>
    </row>
    <row r="33" spans="4:8" x14ac:dyDescent="0.25">
      <c r="D33" s="57" t="s">
        <v>108</v>
      </c>
      <c r="E33" s="146" t="s">
        <v>109</v>
      </c>
      <c r="F33" s="140">
        <v>1624</v>
      </c>
      <c r="G33" s="156">
        <v>24.680154715858375</v>
      </c>
      <c r="H33" s="156">
        <v>50.813743218806508</v>
      </c>
    </row>
    <row r="34" spans="4:8" x14ac:dyDescent="0.25">
      <c r="D34" s="57" t="s">
        <v>148</v>
      </c>
      <c r="E34" s="146" t="s">
        <v>149</v>
      </c>
      <c r="F34" s="140">
        <v>2036</v>
      </c>
      <c r="G34" s="156">
        <v>20.673076923076923</v>
      </c>
      <c r="H34" s="156">
        <v>77.701778385772911</v>
      </c>
    </row>
    <row r="35" spans="4:8" x14ac:dyDescent="0.25">
      <c r="D35" s="57" t="s">
        <v>44</v>
      </c>
      <c r="E35" s="146" t="s">
        <v>45</v>
      </c>
      <c r="F35" s="140">
        <v>1886</v>
      </c>
      <c r="G35" s="156">
        <v>28.047011027278003</v>
      </c>
      <c r="H35" s="156">
        <v>89.808587687532338</v>
      </c>
    </row>
    <row r="36" spans="4:8" x14ac:dyDescent="0.25">
      <c r="D36" s="57" t="s">
        <v>46</v>
      </c>
      <c r="E36" s="146" t="s">
        <v>47</v>
      </c>
      <c r="F36" s="140">
        <v>2525</v>
      </c>
      <c r="G36" s="156">
        <v>45.345901363406831</v>
      </c>
      <c r="H36" s="156">
        <v>90.274684484038602</v>
      </c>
    </row>
    <row r="37" spans="4:8" x14ac:dyDescent="0.25">
      <c r="D37" s="57" t="s">
        <v>112</v>
      </c>
      <c r="E37" s="146" t="s">
        <v>113</v>
      </c>
      <c r="F37" s="140">
        <v>2451</v>
      </c>
      <c r="G37" s="156">
        <v>40.522342379106306</v>
      </c>
      <c r="H37" s="156">
        <v>91.993957703927492</v>
      </c>
    </row>
    <row r="38" spans="4:8" x14ac:dyDescent="0.25">
      <c r="D38" s="57" t="s">
        <v>148</v>
      </c>
      <c r="E38" s="146" t="s">
        <v>149</v>
      </c>
      <c r="F38" s="140">
        <v>1867</v>
      </c>
      <c r="G38" s="156">
        <v>48.790697674418603</v>
      </c>
      <c r="H38" s="156">
        <v>98.236415633937085</v>
      </c>
    </row>
    <row r="39" spans="4:8" x14ac:dyDescent="0.25">
      <c r="D39" s="57" t="s">
        <v>44</v>
      </c>
      <c r="E39" s="146" t="s">
        <v>45</v>
      </c>
      <c r="F39" s="140">
        <v>1125</v>
      </c>
      <c r="G39" s="156">
        <v>32.26678684091933</v>
      </c>
      <c r="H39" s="156">
        <v>94.762569832402235</v>
      </c>
    </row>
    <row r="40" spans="4:8" x14ac:dyDescent="0.25">
      <c r="D40" s="57" t="s">
        <v>46</v>
      </c>
      <c r="E40" s="146" t="s">
        <v>47</v>
      </c>
      <c r="F40" s="140">
        <v>1070</v>
      </c>
      <c r="G40" s="156">
        <v>25.801256240940567</v>
      </c>
      <c r="H40" s="156">
        <v>68.164794007490642</v>
      </c>
    </row>
    <row r="41" spans="4:8" x14ac:dyDescent="0.25">
      <c r="D41" s="57" t="s">
        <v>116</v>
      </c>
      <c r="E41" s="146" t="s">
        <v>117</v>
      </c>
      <c r="F41" s="140">
        <v>712</v>
      </c>
      <c r="G41" s="156">
        <v>12.252136063195227</v>
      </c>
      <c r="H41" s="156">
        <v>51.578947368421055</v>
      </c>
    </row>
    <row r="42" spans="4:8" x14ac:dyDescent="0.25">
      <c r="D42" s="57" t="s">
        <v>148</v>
      </c>
      <c r="E42" s="146" t="s">
        <v>149</v>
      </c>
      <c r="F42" s="140">
        <v>800</v>
      </c>
      <c r="G42" s="156">
        <v>19.313771153547584</v>
      </c>
      <c r="H42" s="156">
        <v>56.832797427652736</v>
      </c>
    </row>
    <row r="43" spans="4:8" x14ac:dyDescent="0.25">
      <c r="D43" s="57" t="s">
        <v>44</v>
      </c>
      <c r="E43" s="146" t="s">
        <v>45</v>
      </c>
      <c r="F43" s="140">
        <v>665</v>
      </c>
      <c r="G43" s="156">
        <v>18.58848420734472</v>
      </c>
      <c r="H43" s="156">
        <v>61.219512195121951</v>
      </c>
    </row>
    <row r="44" spans="4:8" x14ac:dyDescent="0.25">
      <c r="D44" s="57" t="s">
        <v>46</v>
      </c>
      <c r="E44" s="146" t="s">
        <v>47</v>
      </c>
      <c r="F44" s="140">
        <v>852</v>
      </c>
      <c r="G44" s="156">
        <v>17.818288738606292</v>
      </c>
      <c r="H44" s="156">
        <v>47.35973597359736</v>
      </c>
    </row>
    <row r="45" spans="4:8" x14ac:dyDescent="0.25">
      <c r="D45" s="57" t="s">
        <v>715</v>
      </c>
      <c r="E45" s="146" t="s">
        <v>716</v>
      </c>
      <c r="F45" s="140">
        <v>1307</v>
      </c>
      <c r="G45" s="156">
        <v>22.696011004126547</v>
      </c>
      <c r="H45" s="156">
        <v>78.249158249158242</v>
      </c>
    </row>
    <row r="46" spans="4:8" x14ac:dyDescent="0.25">
      <c r="D46" s="57" t="s">
        <v>148</v>
      </c>
      <c r="E46" s="146" t="s">
        <v>149</v>
      </c>
      <c r="F46" s="140">
        <v>1757</v>
      </c>
      <c r="G46" s="156">
        <v>20.442156268927921</v>
      </c>
      <c r="H46" s="156">
        <v>65.037037037037038</v>
      </c>
    </row>
    <row r="47" spans="4:8" x14ac:dyDescent="0.25">
      <c r="D47" s="57" t="s">
        <v>44</v>
      </c>
      <c r="E47" s="146" t="s">
        <v>45</v>
      </c>
      <c r="F47" s="140">
        <v>1449</v>
      </c>
      <c r="G47" s="156">
        <v>26.522088353413654</v>
      </c>
      <c r="H47" s="156">
        <v>68.746214415505762</v>
      </c>
    </row>
    <row r="48" spans="4:8" x14ac:dyDescent="0.25">
      <c r="D48" s="57" t="s">
        <v>46</v>
      </c>
      <c r="E48" s="146" t="s">
        <v>47</v>
      </c>
      <c r="F48" s="140">
        <v>2521</v>
      </c>
      <c r="G48" s="156">
        <v>28.638650008112933</v>
      </c>
      <c r="H48" s="156">
        <v>82.832861189801704</v>
      </c>
    </row>
    <row r="49" spans="4:8" x14ac:dyDescent="0.25">
      <c r="D49" s="57" t="s">
        <v>831</v>
      </c>
      <c r="E49" s="146" t="s">
        <v>832</v>
      </c>
      <c r="F49" s="140">
        <v>2790</v>
      </c>
      <c r="G49" s="156">
        <v>33.099315068493155</v>
      </c>
      <c r="H49" s="156">
        <v>83.186756337299542</v>
      </c>
    </row>
    <row r="50" spans="4:8" x14ac:dyDescent="0.25">
      <c r="D50" s="57" t="s">
        <v>148</v>
      </c>
      <c r="E50" s="146" t="s">
        <v>149</v>
      </c>
      <c r="F50" s="140">
        <v>2460</v>
      </c>
      <c r="G50" s="156">
        <v>21.92935509767193</v>
      </c>
      <c r="H50" s="156">
        <v>83.648566198901776</v>
      </c>
    </row>
    <row r="51" spans="4:8" x14ac:dyDescent="0.25">
      <c r="D51" s="57" t="s">
        <v>44</v>
      </c>
      <c r="E51" s="146" t="s">
        <v>45</v>
      </c>
      <c r="F51" s="140">
        <v>2080</v>
      </c>
      <c r="G51" s="156">
        <v>24.260355029585799</v>
      </c>
      <c r="H51" s="156">
        <v>43.604997025580012</v>
      </c>
    </row>
    <row r="52" spans="4:8" x14ac:dyDescent="0.25">
      <c r="E52" s="57"/>
      <c r="F52" s="146"/>
    </row>
    <row r="53" spans="4:8" x14ac:dyDescent="0.25">
      <c r="E53" s="57"/>
      <c r="F53" s="146"/>
    </row>
    <row r="54" spans="4:8" x14ac:dyDescent="0.25">
      <c r="E54" s="57"/>
      <c r="F54" s="146"/>
    </row>
    <row r="55" spans="4:8" x14ac:dyDescent="0.25">
      <c r="E55" s="57"/>
      <c r="F55" s="146"/>
    </row>
    <row r="56" spans="4:8" x14ac:dyDescent="0.25">
      <c r="E56" s="57"/>
      <c r="F56" s="146"/>
    </row>
    <row r="57" spans="4:8" x14ac:dyDescent="0.25">
      <c r="E57" s="57"/>
      <c r="F57" s="146"/>
    </row>
    <row r="58" spans="4:8" x14ac:dyDescent="0.25">
      <c r="E58" s="57"/>
      <c r="F58" s="146"/>
    </row>
    <row r="59" spans="4:8" x14ac:dyDescent="0.25">
      <c r="E59" s="57"/>
      <c r="F59" s="146"/>
    </row>
    <row r="60" spans="4:8" x14ac:dyDescent="0.25">
      <c r="E60" s="57"/>
      <c r="F60" s="146"/>
    </row>
    <row r="61" spans="4:8" x14ac:dyDescent="0.25">
      <c r="E61" s="57"/>
      <c r="F61" s="146"/>
    </row>
    <row r="62" spans="4:8" x14ac:dyDescent="0.25">
      <c r="E62" s="57"/>
      <c r="F62" s="146"/>
    </row>
    <row r="63" spans="4:8" x14ac:dyDescent="0.25">
      <c r="E63" s="57"/>
      <c r="F63" s="146"/>
    </row>
    <row r="64" spans="4:8" x14ac:dyDescent="0.25">
      <c r="E64" s="57"/>
      <c r="F64" s="146"/>
    </row>
    <row r="65" spans="5:6" x14ac:dyDescent="0.25">
      <c r="E65" s="57"/>
      <c r="F65" s="146"/>
    </row>
    <row r="66" spans="5:6" x14ac:dyDescent="0.25">
      <c r="E66" s="57"/>
      <c r="F66" s="146"/>
    </row>
    <row r="67" spans="5:6" x14ac:dyDescent="0.25">
      <c r="E67" s="57"/>
      <c r="F67" s="146"/>
    </row>
    <row r="68" spans="5:6" x14ac:dyDescent="0.25">
      <c r="E68" s="57"/>
      <c r="F68" s="146"/>
    </row>
    <row r="69" spans="5:6" x14ac:dyDescent="0.25">
      <c r="E69" s="57"/>
      <c r="F69" s="146"/>
    </row>
    <row r="70" spans="5:6" x14ac:dyDescent="0.25">
      <c r="E70" s="57"/>
      <c r="F70" s="146"/>
    </row>
    <row r="71" spans="5:6" x14ac:dyDescent="0.25">
      <c r="E71" s="57"/>
      <c r="F71" s="146"/>
    </row>
    <row r="72" spans="5:6" x14ac:dyDescent="0.25">
      <c r="E72" s="57"/>
      <c r="F72" s="146"/>
    </row>
    <row r="73" spans="5:6" x14ac:dyDescent="0.25">
      <c r="E73" s="57"/>
      <c r="F73" s="146"/>
    </row>
    <row r="74" spans="5:6" x14ac:dyDescent="0.25">
      <c r="E74" s="57"/>
      <c r="F74" s="146"/>
    </row>
    <row r="75" spans="5:6" x14ac:dyDescent="0.25">
      <c r="E75" s="57"/>
      <c r="F75" s="146"/>
    </row>
    <row r="76" spans="5:6" x14ac:dyDescent="0.25">
      <c r="E76" s="57"/>
      <c r="F76" s="146"/>
    </row>
  </sheetData>
  <hyperlinks>
    <hyperlink ref="C1" location="Jegyzék_index!A1" display="Vissza a jegyzékre / Return to the Index" xr:uid="{8273D0CD-EAB8-406E-A09D-D2DF58B638FA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F97ED-AB2D-4690-874A-7932603C2B66}">
  <dimension ref="A1:Z70"/>
  <sheetViews>
    <sheetView showGridLines="0" zoomScale="75" zoomScaleNormal="75" workbookViewId="0"/>
  </sheetViews>
  <sheetFormatPr defaultColWidth="9.140625" defaultRowHeight="15.75" x14ac:dyDescent="0.25"/>
  <cols>
    <col min="1" max="1" width="18.7109375" style="482" customWidth="1"/>
    <col min="2" max="2" width="131" style="482" bestFit="1" customWidth="1"/>
    <col min="3" max="3" width="11.7109375" style="482" customWidth="1"/>
    <col min="4" max="4" width="9.28515625" style="482" bestFit="1" customWidth="1"/>
    <col min="5" max="5" width="10.7109375" style="488" bestFit="1" customWidth="1"/>
    <col min="6" max="6" width="18.42578125" style="488" bestFit="1" customWidth="1"/>
    <col min="7" max="7" width="18" style="488" bestFit="1" customWidth="1"/>
    <col min="8" max="8" width="11.5703125" style="488" bestFit="1" customWidth="1"/>
    <col min="9" max="9" width="6.28515625" style="488" bestFit="1" customWidth="1"/>
    <col min="10" max="16384" width="9.140625" style="482"/>
  </cols>
  <sheetData>
    <row r="1" spans="1:21" x14ac:dyDescent="0.25">
      <c r="A1" s="138" t="s">
        <v>31</v>
      </c>
      <c r="B1" s="139" t="s">
        <v>1269</v>
      </c>
      <c r="C1" s="222" t="s">
        <v>32</v>
      </c>
    </row>
    <row r="2" spans="1:21" ht="18.75" customHeight="1" x14ac:dyDescent="0.25">
      <c r="A2" s="138" t="s">
        <v>33</v>
      </c>
      <c r="B2" s="139" t="s">
        <v>1281</v>
      </c>
      <c r="C2" s="139"/>
    </row>
    <row r="3" spans="1:21" x14ac:dyDescent="0.25">
      <c r="A3" s="138" t="s">
        <v>34</v>
      </c>
      <c r="B3" s="142" t="s">
        <v>722</v>
      </c>
      <c r="C3" s="142"/>
    </row>
    <row r="4" spans="1:21" x14ac:dyDescent="0.25">
      <c r="A4" s="138" t="s">
        <v>36</v>
      </c>
      <c r="B4" s="154" t="s">
        <v>1274</v>
      </c>
      <c r="C4" s="154"/>
    </row>
    <row r="5" spans="1:21" x14ac:dyDescent="0.25">
      <c r="A5" s="143" t="s">
        <v>38</v>
      </c>
      <c r="B5" s="155" t="s">
        <v>1270</v>
      </c>
      <c r="C5" s="155"/>
    </row>
    <row r="6" spans="1:21" x14ac:dyDescent="0.25">
      <c r="A6" s="143" t="s">
        <v>39</v>
      </c>
      <c r="B6" s="155" t="s">
        <v>1282</v>
      </c>
      <c r="C6" s="155"/>
      <c r="E6" s="488" t="s">
        <v>1286</v>
      </c>
      <c r="F6" s="488" t="s">
        <v>1284</v>
      </c>
      <c r="G6" s="488" t="s">
        <v>1285</v>
      </c>
      <c r="H6" s="488" t="s">
        <v>1283</v>
      </c>
      <c r="I6" s="488" t="s">
        <v>1265</v>
      </c>
    </row>
    <row r="7" spans="1:21" x14ac:dyDescent="0.25">
      <c r="E7" s="488" t="s">
        <v>1264</v>
      </c>
      <c r="F7" s="488" t="s">
        <v>1266</v>
      </c>
      <c r="G7" s="488" t="s">
        <v>1267</v>
      </c>
      <c r="H7" s="488" t="s">
        <v>1268</v>
      </c>
      <c r="I7" s="488" t="s">
        <v>1265</v>
      </c>
    </row>
    <row r="8" spans="1:21" x14ac:dyDescent="0.25">
      <c r="B8" s="483"/>
      <c r="C8" s="484"/>
      <c r="D8" s="482">
        <v>2001</v>
      </c>
      <c r="E8" s="489">
        <v>11.118937043226898</v>
      </c>
      <c r="F8" s="489">
        <v>56.897564278919198</v>
      </c>
      <c r="G8" s="489">
        <v>7.0991165272056413</v>
      </c>
      <c r="H8" s="489">
        <v>7.0000000000000009</v>
      </c>
      <c r="I8" s="489">
        <v>17.884382150648261</v>
      </c>
      <c r="K8" s="486"/>
      <c r="L8" s="486"/>
      <c r="M8" s="486"/>
      <c r="N8" s="486"/>
      <c r="O8" s="486"/>
      <c r="R8" s="484"/>
      <c r="S8" s="484"/>
      <c r="T8" s="484"/>
      <c r="U8" s="484"/>
    </row>
    <row r="9" spans="1:21" x14ac:dyDescent="0.25">
      <c r="B9" s="483"/>
      <c r="C9" s="484"/>
      <c r="D9" s="482">
        <v>2002</v>
      </c>
      <c r="E9" s="489">
        <v>11.118937043226897</v>
      </c>
      <c r="F9" s="489">
        <v>51.607236805355768</v>
      </c>
      <c r="G9" s="489">
        <v>6.6645109066841526</v>
      </c>
      <c r="H9" s="489">
        <v>7.0000000000000009</v>
      </c>
      <c r="I9" s="489">
        <v>23.609315244733175</v>
      </c>
      <c r="K9" s="486"/>
      <c r="L9" s="486"/>
      <c r="M9" s="486"/>
      <c r="N9" s="486"/>
      <c r="O9" s="486"/>
      <c r="R9" s="484"/>
      <c r="S9" s="484"/>
      <c r="T9" s="484"/>
      <c r="U9" s="484"/>
    </row>
    <row r="10" spans="1:21" x14ac:dyDescent="0.25">
      <c r="B10" s="483"/>
      <c r="C10" s="484"/>
      <c r="D10" s="482">
        <v>2003</v>
      </c>
      <c r="E10" s="489">
        <v>11.118937043226895</v>
      </c>
      <c r="F10" s="489">
        <v>48.684643332648662</v>
      </c>
      <c r="G10" s="489">
        <v>7.1530536481493394</v>
      </c>
      <c r="H10" s="489">
        <v>7.0000000000000009</v>
      </c>
      <c r="I10" s="489">
        <v>26.043365975975092</v>
      </c>
      <c r="K10" s="486"/>
      <c r="L10" s="486"/>
      <c r="M10" s="486"/>
      <c r="N10" s="486"/>
      <c r="O10" s="486"/>
      <c r="R10" s="484"/>
      <c r="S10" s="484"/>
      <c r="T10" s="484"/>
      <c r="U10" s="484"/>
    </row>
    <row r="11" spans="1:21" x14ac:dyDescent="0.25">
      <c r="B11" s="483"/>
      <c r="C11" s="484"/>
      <c r="D11" s="482">
        <v>2004</v>
      </c>
      <c r="E11" s="489">
        <v>11.321762903000057</v>
      </c>
      <c r="F11" s="489">
        <v>49.894256618385164</v>
      </c>
      <c r="G11" s="489">
        <v>6.1464344527823496</v>
      </c>
      <c r="H11" s="489">
        <v>7.0000000000000009</v>
      </c>
      <c r="I11" s="489">
        <v>25.637546025832432</v>
      </c>
      <c r="K11" s="486"/>
      <c r="L11" s="486"/>
      <c r="M11" s="486"/>
      <c r="N11" s="486"/>
      <c r="O11" s="486"/>
      <c r="R11" s="484"/>
      <c r="S11" s="484"/>
      <c r="T11" s="484"/>
      <c r="U11" s="484"/>
    </row>
    <row r="12" spans="1:21" x14ac:dyDescent="0.25">
      <c r="B12" s="483"/>
      <c r="C12" s="484"/>
      <c r="D12" s="482">
        <v>2005</v>
      </c>
      <c r="E12" s="489">
        <v>14.055046232992666</v>
      </c>
      <c r="F12" s="489">
        <v>52.179140014789319</v>
      </c>
      <c r="G12" s="489">
        <v>5.989802873131425</v>
      </c>
      <c r="H12" s="489">
        <v>7.0000000000000009</v>
      </c>
      <c r="I12" s="489">
        <v>20.776010879086591</v>
      </c>
      <c r="K12" s="486"/>
      <c r="L12" s="486"/>
      <c r="M12" s="486"/>
      <c r="N12" s="486"/>
      <c r="O12" s="486"/>
      <c r="R12" s="484"/>
      <c r="S12" s="484"/>
      <c r="T12" s="484"/>
      <c r="U12" s="484"/>
    </row>
    <row r="13" spans="1:21" x14ac:dyDescent="0.25">
      <c r="B13" s="483"/>
      <c r="C13" s="484"/>
      <c r="D13" s="482">
        <v>2006</v>
      </c>
      <c r="E13" s="489">
        <v>14.831322488903806</v>
      </c>
      <c r="F13" s="489">
        <v>51.648238978569971</v>
      </c>
      <c r="G13" s="489">
        <v>6.4238500749822736</v>
      </c>
      <c r="H13" s="489">
        <v>7.0000000000000009</v>
      </c>
      <c r="I13" s="489">
        <v>20.096588457543941</v>
      </c>
      <c r="K13" s="486"/>
      <c r="L13" s="486"/>
      <c r="M13" s="486"/>
      <c r="N13" s="486"/>
      <c r="O13" s="486"/>
      <c r="R13" s="484"/>
      <c r="S13" s="484"/>
      <c r="T13" s="484"/>
      <c r="U13" s="484"/>
    </row>
    <row r="14" spans="1:21" x14ac:dyDescent="0.25">
      <c r="B14" s="483"/>
      <c r="C14" s="484"/>
      <c r="D14" s="482">
        <v>2007</v>
      </c>
      <c r="E14" s="489">
        <v>13.73105800190822</v>
      </c>
      <c r="F14" s="489">
        <v>53.110581606631712</v>
      </c>
      <c r="G14" s="489">
        <v>6.9645541191389677</v>
      </c>
      <c r="H14" s="489">
        <v>7.0000000000000009</v>
      </c>
      <c r="I14" s="489">
        <v>19.19380627232109</v>
      </c>
      <c r="K14" s="486"/>
      <c r="L14" s="486"/>
      <c r="M14" s="486"/>
      <c r="N14" s="486"/>
      <c r="O14" s="486"/>
      <c r="R14" s="484"/>
      <c r="S14" s="484"/>
      <c r="T14" s="484"/>
      <c r="U14" s="484"/>
    </row>
    <row r="15" spans="1:21" x14ac:dyDescent="0.25">
      <c r="B15" s="483"/>
      <c r="C15" s="484"/>
      <c r="D15" s="482">
        <v>2008</v>
      </c>
      <c r="E15" s="489">
        <v>13.577152694228914</v>
      </c>
      <c r="F15" s="489">
        <v>56.265955217901777</v>
      </c>
      <c r="G15" s="489">
        <v>7.1041745855188703</v>
      </c>
      <c r="H15" s="489">
        <v>7.0000000000000009</v>
      </c>
      <c r="I15" s="489">
        <v>16.052717502350433</v>
      </c>
      <c r="K15" s="486"/>
      <c r="L15" s="486"/>
      <c r="M15" s="486"/>
      <c r="N15" s="486"/>
      <c r="O15" s="486"/>
      <c r="R15" s="484"/>
      <c r="S15" s="484"/>
      <c r="T15" s="484"/>
      <c r="U15" s="484"/>
    </row>
    <row r="16" spans="1:21" x14ac:dyDescent="0.25">
      <c r="B16" s="483"/>
      <c r="C16" s="484"/>
      <c r="D16" s="482">
        <v>2009</v>
      </c>
      <c r="E16" s="489">
        <v>14.157998670472763</v>
      </c>
      <c r="F16" s="489">
        <v>61.355500576414414</v>
      </c>
      <c r="G16" s="489">
        <v>6.1330940870598694</v>
      </c>
      <c r="H16" s="489">
        <v>7.0000000000000009</v>
      </c>
      <c r="I16" s="489">
        <v>11.353406666052953</v>
      </c>
      <c r="K16" s="486"/>
      <c r="L16" s="486"/>
      <c r="M16" s="486"/>
      <c r="N16" s="486"/>
      <c r="O16" s="486"/>
      <c r="R16" s="484"/>
      <c r="S16" s="484"/>
      <c r="T16" s="484"/>
      <c r="U16" s="484"/>
    </row>
    <row r="17" spans="2:21" x14ac:dyDescent="0.25">
      <c r="B17" s="483"/>
      <c r="C17" s="484"/>
      <c r="D17" s="482">
        <v>2010</v>
      </c>
      <c r="E17" s="489">
        <v>14.245701372623291</v>
      </c>
      <c r="F17" s="489">
        <v>64.039514757426218</v>
      </c>
      <c r="G17" s="489">
        <v>6.0579670519655586</v>
      </c>
      <c r="H17" s="489">
        <v>7.0000000000000009</v>
      </c>
      <c r="I17" s="489">
        <v>8.6568168179849518</v>
      </c>
      <c r="K17" s="486"/>
      <c r="L17" s="486"/>
      <c r="M17" s="486"/>
      <c r="N17" s="486"/>
      <c r="O17" s="486"/>
      <c r="R17" s="484"/>
      <c r="S17" s="484"/>
      <c r="T17" s="484"/>
      <c r="U17" s="484"/>
    </row>
    <row r="18" spans="2:21" x14ac:dyDescent="0.25">
      <c r="B18" s="483"/>
      <c r="C18" s="484"/>
      <c r="D18" s="482">
        <v>2011</v>
      </c>
      <c r="E18" s="489">
        <v>13.24018611687436</v>
      </c>
      <c r="F18" s="489">
        <v>67.648966937188362</v>
      </c>
      <c r="G18" s="489">
        <v>6.4773816733517258</v>
      </c>
      <c r="H18" s="489">
        <v>7.0000000000000009</v>
      </c>
      <c r="I18" s="489">
        <v>5.6334652725855463</v>
      </c>
      <c r="K18" s="486"/>
      <c r="L18" s="486"/>
      <c r="M18" s="486"/>
      <c r="N18" s="486"/>
      <c r="O18" s="486"/>
      <c r="R18" s="484"/>
      <c r="S18" s="484"/>
      <c r="T18" s="484"/>
      <c r="U18" s="484"/>
    </row>
    <row r="19" spans="2:21" x14ac:dyDescent="0.25">
      <c r="B19" s="483"/>
      <c r="C19" s="484"/>
      <c r="D19" s="482">
        <v>2012</v>
      </c>
      <c r="E19" s="489">
        <v>11.602006706793693</v>
      </c>
      <c r="F19" s="489">
        <v>69.196988261448993</v>
      </c>
      <c r="G19" s="489">
        <v>5.0840699905142301</v>
      </c>
      <c r="H19" s="489">
        <v>7.0000000000000009</v>
      </c>
      <c r="I19" s="489">
        <v>7.1169350412430941</v>
      </c>
      <c r="K19" s="486"/>
      <c r="L19" s="486"/>
      <c r="M19" s="486"/>
      <c r="N19" s="486"/>
      <c r="O19" s="486"/>
      <c r="R19" s="484"/>
      <c r="S19" s="484"/>
      <c r="T19" s="484"/>
      <c r="U19" s="484"/>
    </row>
    <row r="20" spans="2:21" x14ac:dyDescent="0.25">
      <c r="B20" s="483"/>
      <c r="C20" s="484"/>
      <c r="D20" s="482">
        <v>2013</v>
      </c>
      <c r="E20" s="489">
        <v>11.101063759672041</v>
      </c>
      <c r="F20" s="489">
        <v>69.147637077783713</v>
      </c>
      <c r="G20" s="489">
        <v>3.589747450911728</v>
      </c>
      <c r="H20" s="489">
        <v>7.0000000000000009</v>
      </c>
      <c r="I20" s="489">
        <v>9.1615517116325069</v>
      </c>
      <c r="K20" s="486"/>
      <c r="L20" s="486"/>
      <c r="M20" s="486"/>
      <c r="N20" s="486"/>
      <c r="O20" s="486"/>
      <c r="R20" s="484"/>
      <c r="S20" s="484"/>
      <c r="T20" s="484"/>
      <c r="U20" s="484"/>
    </row>
    <row r="21" spans="2:21" x14ac:dyDescent="0.25">
      <c r="B21" s="483"/>
      <c r="C21" s="484"/>
      <c r="D21" s="482">
        <v>2014</v>
      </c>
      <c r="E21" s="489">
        <v>10.641306134837428</v>
      </c>
      <c r="F21" s="489">
        <v>65.993968633312264</v>
      </c>
      <c r="G21" s="489">
        <v>2.7210384359651965</v>
      </c>
      <c r="H21" s="489">
        <v>7.0000000000000018</v>
      </c>
      <c r="I21" s="489">
        <v>13.64368679588511</v>
      </c>
      <c r="K21" s="486"/>
      <c r="L21" s="486"/>
      <c r="M21" s="486"/>
      <c r="N21" s="486"/>
      <c r="O21" s="486"/>
      <c r="R21" s="484"/>
      <c r="S21" s="484"/>
      <c r="T21" s="484"/>
      <c r="U21" s="484"/>
    </row>
    <row r="22" spans="2:21" x14ac:dyDescent="0.25">
      <c r="B22" s="483"/>
      <c r="C22" s="484"/>
      <c r="D22" s="482">
        <v>2015</v>
      </c>
      <c r="E22" s="489">
        <v>9.9119943519806526</v>
      </c>
      <c r="F22" s="489">
        <v>50.947245037250511</v>
      </c>
      <c r="G22" s="489">
        <v>1.8726191361672191</v>
      </c>
      <c r="H22" s="489">
        <v>7.0000000000000009</v>
      </c>
      <c r="I22" s="489">
        <v>30.268141474601613</v>
      </c>
      <c r="K22" s="486"/>
      <c r="L22" s="486"/>
      <c r="M22" s="486"/>
      <c r="N22" s="486"/>
      <c r="O22" s="486"/>
      <c r="R22" s="484"/>
      <c r="S22" s="484"/>
      <c r="T22" s="484"/>
      <c r="U22" s="484"/>
    </row>
    <row r="23" spans="2:21" x14ac:dyDescent="0.25">
      <c r="B23" s="483"/>
      <c r="C23" s="484"/>
      <c r="D23" s="482">
        <v>2016</v>
      </c>
      <c r="E23" s="489">
        <v>10.165879385073818</v>
      </c>
      <c r="F23" s="489">
        <v>46.114244202699737</v>
      </c>
      <c r="G23" s="489">
        <v>1.3982006571632903</v>
      </c>
      <c r="H23" s="489">
        <v>7.0000000000000009</v>
      </c>
      <c r="I23" s="489">
        <v>35.321675755063154</v>
      </c>
      <c r="K23" s="486"/>
      <c r="L23" s="486"/>
      <c r="M23" s="486"/>
      <c r="N23" s="486"/>
      <c r="O23" s="486"/>
      <c r="R23" s="484"/>
      <c r="S23" s="484"/>
      <c r="T23" s="484"/>
      <c r="U23" s="484"/>
    </row>
    <row r="24" spans="2:21" x14ac:dyDescent="0.25">
      <c r="B24" s="483"/>
      <c r="D24" s="482">
        <v>2017</v>
      </c>
      <c r="E24" s="489">
        <v>10.008141809727142</v>
      </c>
      <c r="F24" s="489">
        <v>44.118846783301144</v>
      </c>
      <c r="G24" s="489">
        <v>1.2347052886099084</v>
      </c>
      <c r="H24" s="489">
        <v>7.0000000000000009</v>
      </c>
      <c r="I24" s="489">
        <v>37.638306118361804</v>
      </c>
      <c r="K24" s="486"/>
      <c r="L24" s="486"/>
      <c r="M24" s="486"/>
      <c r="N24" s="486"/>
      <c r="O24" s="486"/>
      <c r="R24" s="484"/>
      <c r="S24" s="484"/>
      <c r="T24" s="484"/>
      <c r="U24" s="484"/>
    </row>
    <row r="25" spans="2:21" x14ac:dyDescent="0.25">
      <c r="B25" s="483"/>
      <c r="D25" s="482">
        <v>2018</v>
      </c>
      <c r="E25" s="489">
        <v>11.668611406406548</v>
      </c>
      <c r="F25" s="489">
        <v>42.842770756785114</v>
      </c>
      <c r="G25" s="489">
        <v>1.3067412696807954</v>
      </c>
      <c r="H25" s="489">
        <v>7.0000000000000009</v>
      </c>
      <c r="I25" s="489">
        <v>37.181876567127539</v>
      </c>
      <c r="K25" s="486"/>
      <c r="L25" s="486"/>
      <c r="M25" s="486"/>
      <c r="N25" s="486"/>
      <c r="O25" s="486"/>
      <c r="R25" s="484"/>
      <c r="S25" s="484"/>
      <c r="T25" s="484"/>
      <c r="U25" s="484"/>
    </row>
    <row r="26" spans="2:21" x14ac:dyDescent="0.25">
      <c r="B26" s="483"/>
      <c r="D26" s="482">
        <v>2019</v>
      </c>
      <c r="E26" s="489">
        <v>12.037346773045321</v>
      </c>
      <c r="F26" s="489">
        <v>47.291987516932089</v>
      </c>
      <c r="G26" s="489">
        <v>1.6024096887273225</v>
      </c>
      <c r="H26" s="489">
        <v>7.0000000000000009</v>
      </c>
      <c r="I26" s="489">
        <v>32.068256021295269</v>
      </c>
      <c r="K26" s="486"/>
      <c r="L26" s="486"/>
      <c r="M26" s="486"/>
      <c r="N26" s="486"/>
      <c r="O26" s="486"/>
      <c r="R26" s="484"/>
      <c r="S26" s="484"/>
      <c r="T26" s="484"/>
      <c r="U26" s="484"/>
    </row>
    <row r="27" spans="2:21" x14ac:dyDescent="0.25">
      <c r="B27" s="483"/>
      <c r="D27" s="482">
        <v>2020</v>
      </c>
      <c r="E27" s="489">
        <v>11.855472671309176</v>
      </c>
      <c r="F27" s="489">
        <v>58.839774745216452</v>
      </c>
      <c r="G27" s="489">
        <v>2.9490684068709649</v>
      </c>
      <c r="H27" s="489">
        <v>7.0000000000000009</v>
      </c>
      <c r="I27" s="489">
        <v>19.3556841766034</v>
      </c>
      <c r="K27" s="486"/>
      <c r="L27" s="486"/>
      <c r="M27" s="486"/>
      <c r="N27" s="486"/>
      <c r="O27" s="486"/>
      <c r="R27" s="484"/>
      <c r="S27" s="484"/>
      <c r="T27" s="484"/>
      <c r="U27" s="484"/>
    </row>
    <row r="28" spans="2:21" x14ac:dyDescent="0.25">
      <c r="B28" s="483"/>
      <c r="D28" s="482">
        <v>2021</v>
      </c>
      <c r="E28" s="489">
        <v>12.600011164350072</v>
      </c>
      <c r="F28" s="489">
        <v>54.719017268281981</v>
      </c>
      <c r="G28" s="489">
        <v>6.570568112141995</v>
      </c>
      <c r="H28" s="489">
        <v>7.0000000000000009</v>
      </c>
      <c r="I28" s="489">
        <v>19.110403455225956</v>
      </c>
      <c r="K28" s="486"/>
      <c r="L28" s="486"/>
      <c r="M28" s="486"/>
      <c r="N28" s="486"/>
      <c r="O28" s="486"/>
      <c r="R28" s="484"/>
      <c r="S28" s="484"/>
      <c r="T28" s="484"/>
      <c r="U28" s="484"/>
    </row>
    <row r="29" spans="2:21" x14ac:dyDescent="0.25">
      <c r="B29" s="483"/>
      <c r="D29" s="482">
        <v>2022</v>
      </c>
      <c r="E29" s="489">
        <v>10.898250809540173</v>
      </c>
      <c r="F29" s="489">
        <v>54.591534296428179</v>
      </c>
      <c r="G29" s="489">
        <v>9.4171863049583528</v>
      </c>
      <c r="H29" s="489">
        <v>7.0000000000000009</v>
      </c>
      <c r="I29" s="489">
        <v>18.093028589073295</v>
      </c>
      <c r="K29" s="486"/>
      <c r="L29" s="486"/>
      <c r="M29" s="486"/>
      <c r="N29" s="486"/>
      <c r="O29" s="486"/>
      <c r="R29" s="484"/>
      <c r="S29" s="484"/>
      <c r="T29" s="484"/>
      <c r="U29" s="484"/>
    </row>
    <row r="30" spans="2:21" x14ac:dyDescent="0.25">
      <c r="B30" s="483"/>
      <c r="D30" s="482">
        <v>2023</v>
      </c>
      <c r="E30" s="489">
        <v>10.516743305118311</v>
      </c>
      <c r="F30" s="489">
        <v>54.192345946260602</v>
      </c>
      <c r="G30" s="489">
        <v>6.6419140628987279</v>
      </c>
      <c r="H30" s="489">
        <v>7.0000000000000009</v>
      </c>
      <c r="I30" s="489">
        <v>21.648996685722345</v>
      </c>
      <c r="K30" s="486"/>
      <c r="L30" s="486"/>
      <c r="M30" s="486"/>
      <c r="N30" s="486"/>
      <c r="O30" s="486"/>
      <c r="R30" s="484"/>
      <c r="S30" s="484"/>
      <c r="T30" s="484"/>
      <c r="U30" s="484"/>
    </row>
    <row r="31" spans="2:21" x14ac:dyDescent="0.25">
      <c r="B31" s="483"/>
      <c r="D31" s="482">
        <v>2024</v>
      </c>
      <c r="E31" s="489">
        <v>12.729187502522606</v>
      </c>
      <c r="F31" s="489">
        <v>51.455383083435805</v>
      </c>
      <c r="G31" s="489">
        <v>5.2881614707859663</v>
      </c>
      <c r="H31" s="489">
        <v>7.0000000000000009</v>
      </c>
      <c r="I31" s="489">
        <v>23.527267943255627</v>
      </c>
      <c r="K31" s="486"/>
      <c r="L31" s="486"/>
      <c r="M31" s="486"/>
      <c r="N31" s="486"/>
      <c r="O31" s="486"/>
      <c r="R31" s="484"/>
      <c r="S31" s="484"/>
      <c r="T31" s="484"/>
      <c r="U31" s="484"/>
    </row>
    <row r="33" spans="15:15" x14ac:dyDescent="0.25">
      <c r="O33" s="487"/>
    </row>
    <row r="70" spans="26:26" x14ac:dyDescent="0.25">
      <c r="Z70" s="482" t="s">
        <v>717</v>
      </c>
    </row>
  </sheetData>
  <hyperlinks>
    <hyperlink ref="C1" location="Jegyzék_index!A1" display="Vissza a jegyzékre / Return to the Index" xr:uid="{F42ACE6C-50FD-48CD-AF52-1F13E6D5DD13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8958F-8685-4A90-9609-3ADF71AFAB4A}">
  <dimension ref="A1:AH72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482" bestFit="1" customWidth="1"/>
    <col min="2" max="2" width="142.28515625" style="482" customWidth="1"/>
    <col min="3" max="3" width="17" style="482" customWidth="1"/>
    <col min="4" max="4" width="11" style="482" customWidth="1"/>
    <col min="5" max="5" width="46.7109375" style="488" bestFit="1" customWidth="1"/>
    <col min="6" max="6" width="51.28515625" style="488" bestFit="1" customWidth="1"/>
    <col min="7" max="7" width="33.85546875" style="488" bestFit="1" customWidth="1"/>
    <col min="8" max="8" width="9.140625" style="482"/>
    <col min="9" max="9" width="11.28515625" style="482" customWidth="1"/>
    <col min="10" max="16384" width="9.140625" style="482"/>
  </cols>
  <sheetData>
    <row r="1" spans="1:29" x14ac:dyDescent="0.25">
      <c r="A1" s="138" t="s">
        <v>31</v>
      </c>
      <c r="B1" s="139" t="s">
        <v>1271</v>
      </c>
      <c r="C1" s="222" t="s">
        <v>32</v>
      </c>
    </row>
    <row r="2" spans="1:29" ht="18.75" customHeight="1" x14ac:dyDescent="0.25">
      <c r="A2" s="138" t="s">
        <v>33</v>
      </c>
      <c r="B2" s="139" t="s">
        <v>1291</v>
      </c>
      <c r="C2" s="139"/>
    </row>
    <row r="3" spans="1:29" x14ac:dyDescent="0.25">
      <c r="A3" s="138" t="s">
        <v>34</v>
      </c>
      <c r="B3" s="142" t="s">
        <v>722</v>
      </c>
      <c r="C3" s="142"/>
    </row>
    <row r="4" spans="1:29" x14ac:dyDescent="0.25">
      <c r="A4" s="138" t="s">
        <v>36</v>
      </c>
      <c r="B4" s="154" t="s">
        <v>1274</v>
      </c>
      <c r="C4" s="154"/>
    </row>
    <row r="5" spans="1:29" x14ac:dyDescent="0.25">
      <c r="A5" s="143" t="s">
        <v>38</v>
      </c>
      <c r="B5" s="155" t="s">
        <v>1272</v>
      </c>
      <c r="C5" s="155"/>
    </row>
    <row r="6" spans="1:29" ht="31.5" x14ac:dyDescent="0.25">
      <c r="A6" s="143" t="s">
        <v>39</v>
      </c>
      <c r="B6" s="155" t="s">
        <v>1287</v>
      </c>
      <c r="C6" s="155"/>
      <c r="E6" s="488" t="s">
        <v>1290</v>
      </c>
      <c r="F6" s="488" t="s">
        <v>1289</v>
      </c>
      <c r="G6" s="488" t="s">
        <v>1288</v>
      </c>
    </row>
    <row r="7" spans="1:29" x14ac:dyDescent="0.25">
      <c r="E7" s="488" t="s">
        <v>1260</v>
      </c>
      <c r="F7" s="488" t="s">
        <v>1261</v>
      </c>
      <c r="G7" s="488" t="s">
        <v>1262</v>
      </c>
    </row>
    <row r="8" spans="1:29" x14ac:dyDescent="0.25">
      <c r="B8" s="483"/>
      <c r="C8" s="484"/>
      <c r="D8" s="482">
        <v>2001</v>
      </c>
      <c r="E8" s="488">
        <v>2510</v>
      </c>
      <c r="F8" s="488">
        <v>11128</v>
      </c>
      <c r="G8" s="490">
        <v>17.648732646136601</v>
      </c>
      <c r="M8" s="485"/>
      <c r="N8" s="485"/>
      <c r="O8" s="485"/>
      <c r="P8" s="485"/>
      <c r="Q8" s="485"/>
      <c r="S8" s="486"/>
      <c r="T8" s="486"/>
      <c r="U8" s="486"/>
      <c r="V8" s="486"/>
      <c r="W8" s="486"/>
      <c r="Z8" s="484"/>
      <c r="AA8" s="484"/>
      <c r="AB8" s="484"/>
      <c r="AC8" s="484"/>
    </row>
    <row r="9" spans="1:29" x14ac:dyDescent="0.25">
      <c r="B9" s="483"/>
      <c r="C9" s="484"/>
      <c r="D9" s="482">
        <v>2002</v>
      </c>
      <c r="E9" s="488">
        <v>4348</v>
      </c>
      <c r="F9" s="488">
        <v>10219</v>
      </c>
      <c r="G9" s="490">
        <v>22.7092475688737</v>
      </c>
      <c r="M9" s="485"/>
      <c r="N9" s="485"/>
      <c r="O9" s="485"/>
      <c r="P9" s="485"/>
      <c r="Q9" s="485"/>
      <c r="S9" s="486"/>
      <c r="T9" s="486"/>
      <c r="U9" s="486"/>
      <c r="V9" s="486"/>
      <c r="W9" s="486"/>
      <c r="Z9" s="484"/>
      <c r="AA9" s="484"/>
      <c r="AB9" s="484"/>
      <c r="AC9" s="484"/>
    </row>
    <row r="10" spans="1:29" x14ac:dyDescent="0.25">
      <c r="B10" s="483"/>
      <c r="C10" s="484"/>
      <c r="D10" s="482">
        <v>2003</v>
      </c>
      <c r="E10" s="488">
        <v>4306</v>
      </c>
      <c r="F10" s="488">
        <v>11847</v>
      </c>
      <c r="G10" s="490">
        <v>24.9015746234492</v>
      </c>
      <c r="M10" s="485"/>
      <c r="N10" s="485"/>
      <c r="O10" s="485"/>
      <c r="P10" s="485"/>
      <c r="Q10" s="485"/>
      <c r="S10" s="486"/>
      <c r="T10" s="486"/>
      <c r="U10" s="486"/>
      <c r="V10" s="486"/>
      <c r="W10" s="486"/>
      <c r="Z10" s="484"/>
      <c r="AA10" s="484"/>
      <c r="AB10" s="484"/>
      <c r="AC10" s="484"/>
    </row>
    <row r="11" spans="1:29" x14ac:dyDescent="0.25">
      <c r="B11" s="483"/>
      <c r="C11" s="484"/>
      <c r="D11" s="482">
        <v>2004</v>
      </c>
      <c r="E11" s="488">
        <v>7821</v>
      </c>
      <c r="F11" s="488">
        <v>14340</v>
      </c>
      <c r="G11" s="490">
        <v>24.280234784593699</v>
      </c>
      <c r="M11" s="485"/>
      <c r="N11" s="485"/>
      <c r="O11" s="485"/>
      <c r="P11" s="485"/>
      <c r="Q11" s="485"/>
      <c r="S11" s="486"/>
      <c r="T11" s="486"/>
      <c r="U11" s="486"/>
      <c r="V11" s="486"/>
      <c r="W11" s="486"/>
      <c r="Z11" s="484"/>
      <c r="AA11" s="484"/>
      <c r="AB11" s="484"/>
      <c r="AC11" s="484"/>
    </row>
    <row r="12" spans="1:29" x14ac:dyDescent="0.25">
      <c r="B12" s="483"/>
      <c r="C12" s="484"/>
      <c r="D12" s="482">
        <v>2005</v>
      </c>
      <c r="E12" s="488">
        <v>10392</v>
      </c>
      <c r="F12" s="488">
        <v>15427</v>
      </c>
      <c r="G12" s="490">
        <v>18.897803169751</v>
      </c>
      <c r="M12" s="485"/>
      <c r="N12" s="485"/>
      <c r="O12" s="485"/>
      <c r="P12" s="485"/>
      <c r="Q12" s="485"/>
      <c r="S12" s="486"/>
      <c r="T12" s="486"/>
      <c r="U12" s="486"/>
      <c r="V12" s="486"/>
      <c r="W12" s="486"/>
      <c r="Z12" s="484"/>
      <c r="AA12" s="484"/>
      <c r="AB12" s="484"/>
      <c r="AC12" s="484"/>
    </row>
    <row r="13" spans="1:29" x14ac:dyDescent="0.25">
      <c r="B13" s="483"/>
      <c r="C13" s="484"/>
      <c r="D13" s="482">
        <v>2006</v>
      </c>
      <c r="E13" s="488">
        <v>6605</v>
      </c>
      <c r="F13" s="488">
        <v>11514</v>
      </c>
      <c r="G13" s="490">
        <v>18.099632844519</v>
      </c>
      <c r="M13" s="485"/>
      <c r="N13" s="485"/>
      <c r="O13" s="485"/>
      <c r="P13" s="485"/>
      <c r="Q13" s="485"/>
      <c r="S13" s="486"/>
      <c r="T13" s="486"/>
      <c r="U13" s="486"/>
      <c r="V13" s="486"/>
      <c r="W13" s="486"/>
      <c r="Z13" s="484"/>
      <c r="AA13" s="484"/>
      <c r="AB13" s="484"/>
      <c r="AC13" s="484"/>
    </row>
    <row r="14" spans="1:29" x14ac:dyDescent="0.25">
      <c r="B14" s="483"/>
      <c r="C14" s="484"/>
      <c r="D14" s="482">
        <v>2007</v>
      </c>
      <c r="E14" s="488">
        <v>8054</v>
      </c>
      <c r="F14" s="488">
        <v>11065</v>
      </c>
      <c r="G14" s="490">
        <v>17.804934797028601</v>
      </c>
      <c r="M14" s="485"/>
      <c r="N14" s="485"/>
      <c r="O14" s="485"/>
      <c r="P14" s="485"/>
      <c r="Q14" s="485"/>
      <c r="S14" s="486"/>
      <c r="T14" s="486"/>
      <c r="U14" s="486"/>
      <c r="V14" s="486"/>
      <c r="W14" s="486"/>
      <c r="Z14" s="484"/>
      <c r="AA14" s="484"/>
      <c r="AB14" s="484"/>
      <c r="AC14" s="484"/>
    </row>
    <row r="15" spans="1:29" x14ac:dyDescent="0.25">
      <c r="B15" s="483"/>
      <c r="C15" s="484"/>
      <c r="D15" s="482">
        <v>2008</v>
      </c>
      <c r="E15" s="488">
        <v>7707</v>
      </c>
      <c r="F15" s="488">
        <v>12084</v>
      </c>
      <c r="G15" s="490">
        <v>15.168223093361799</v>
      </c>
      <c r="M15" s="485"/>
      <c r="N15" s="485"/>
      <c r="O15" s="485"/>
      <c r="P15" s="485"/>
      <c r="Q15" s="485"/>
      <c r="S15" s="486"/>
      <c r="T15" s="486"/>
      <c r="U15" s="486"/>
      <c r="V15" s="486"/>
      <c r="W15" s="486"/>
      <c r="Z15" s="484"/>
      <c r="AA15" s="484"/>
      <c r="AB15" s="484"/>
      <c r="AC15" s="484"/>
    </row>
    <row r="16" spans="1:29" x14ac:dyDescent="0.25">
      <c r="B16" s="483"/>
      <c r="C16" s="484"/>
      <c r="D16" s="482">
        <v>2009</v>
      </c>
      <c r="E16" s="488">
        <v>8349</v>
      </c>
      <c r="F16" s="488">
        <v>7537</v>
      </c>
      <c r="G16" s="490">
        <v>10.784967356538999</v>
      </c>
      <c r="M16" s="485"/>
      <c r="N16" s="485"/>
      <c r="O16" s="485"/>
      <c r="P16" s="485"/>
      <c r="Q16" s="485"/>
      <c r="S16" s="486"/>
      <c r="T16" s="486"/>
      <c r="U16" s="486"/>
      <c r="V16" s="486"/>
      <c r="W16" s="486"/>
      <c r="Z16" s="484"/>
      <c r="AA16" s="484"/>
      <c r="AB16" s="484"/>
      <c r="AC16" s="484"/>
    </row>
    <row r="17" spans="2:29" x14ac:dyDescent="0.25">
      <c r="B17" s="483"/>
      <c r="C17" s="484"/>
      <c r="D17" s="482">
        <v>2010</v>
      </c>
      <c r="E17" s="488">
        <v>5134</v>
      </c>
      <c r="F17" s="488">
        <v>6528</v>
      </c>
      <c r="G17" s="490">
        <v>8.3225479758045395</v>
      </c>
      <c r="M17" s="485"/>
      <c r="N17" s="485"/>
      <c r="O17" s="485"/>
      <c r="P17" s="485"/>
      <c r="Q17" s="485"/>
      <c r="S17" s="486"/>
      <c r="T17" s="486"/>
      <c r="U17" s="486"/>
      <c r="V17" s="486"/>
      <c r="W17" s="486"/>
      <c r="Z17" s="484"/>
      <c r="AA17" s="484"/>
      <c r="AB17" s="484"/>
      <c r="AC17" s="484"/>
    </row>
    <row r="18" spans="2:29" x14ac:dyDescent="0.25">
      <c r="B18" s="483"/>
      <c r="C18" s="484"/>
      <c r="D18" s="482">
        <v>2011</v>
      </c>
      <c r="E18" s="488">
        <v>2268</v>
      </c>
      <c r="F18" s="488">
        <v>2901</v>
      </c>
      <c r="G18" s="490">
        <v>5.62652809606384</v>
      </c>
      <c r="J18" s="483"/>
      <c r="K18" s="484"/>
      <c r="M18" s="485"/>
      <c r="N18" s="485"/>
      <c r="O18" s="485"/>
      <c r="P18" s="485"/>
      <c r="Q18" s="485"/>
      <c r="S18" s="486"/>
      <c r="T18" s="486"/>
      <c r="U18" s="486"/>
      <c r="V18" s="486"/>
      <c r="W18" s="486"/>
      <c r="Z18" s="484"/>
      <c r="AA18" s="484"/>
      <c r="AB18" s="484"/>
      <c r="AC18" s="484"/>
    </row>
    <row r="19" spans="2:29" x14ac:dyDescent="0.25">
      <c r="B19" s="483"/>
      <c r="C19" s="484"/>
      <c r="D19" s="482">
        <v>2012</v>
      </c>
      <c r="E19" s="488">
        <v>833</v>
      </c>
      <c r="F19" s="488">
        <v>1972</v>
      </c>
      <c r="G19" s="490">
        <v>7.201257624988</v>
      </c>
      <c r="H19" s="492"/>
      <c r="J19" s="483"/>
      <c r="K19" s="484"/>
      <c r="M19" s="485"/>
      <c r="N19" s="485"/>
      <c r="O19" s="485"/>
      <c r="P19" s="485"/>
      <c r="Q19" s="485"/>
      <c r="S19" s="486"/>
      <c r="T19" s="486"/>
      <c r="U19" s="486"/>
      <c r="V19" s="486"/>
      <c r="W19" s="486"/>
      <c r="Z19" s="484"/>
      <c r="AA19" s="484"/>
      <c r="AB19" s="484"/>
      <c r="AC19" s="484"/>
    </row>
    <row r="20" spans="2:29" x14ac:dyDescent="0.25">
      <c r="B20" s="483"/>
      <c r="C20" s="484"/>
      <c r="D20" s="482">
        <v>2013</v>
      </c>
      <c r="E20" s="488">
        <v>1185</v>
      </c>
      <c r="F20" s="488">
        <v>1430</v>
      </c>
      <c r="G20" s="490">
        <v>9.1698920459225892</v>
      </c>
      <c r="H20" s="492"/>
      <c r="J20" s="483"/>
      <c r="K20" s="484"/>
      <c r="M20" s="485"/>
      <c r="N20" s="485"/>
      <c r="O20" s="485"/>
      <c r="P20" s="485"/>
      <c r="Q20" s="485"/>
      <c r="S20" s="486"/>
      <c r="T20" s="486"/>
      <c r="U20" s="486"/>
      <c r="V20" s="486"/>
      <c r="W20" s="486"/>
      <c r="Z20" s="484"/>
      <c r="AA20" s="484"/>
      <c r="AB20" s="484"/>
      <c r="AC20" s="484"/>
    </row>
    <row r="21" spans="2:29" x14ac:dyDescent="0.25">
      <c r="B21" s="483"/>
      <c r="C21" s="484"/>
      <c r="D21" s="482">
        <v>2014</v>
      </c>
      <c r="E21" s="488">
        <v>1193</v>
      </c>
      <c r="F21" s="488">
        <v>1834</v>
      </c>
      <c r="G21" s="490">
        <v>13.4343235142947</v>
      </c>
      <c r="H21" s="492"/>
      <c r="J21" s="483"/>
      <c r="K21" s="493"/>
      <c r="M21" s="485"/>
      <c r="N21" s="485"/>
      <c r="O21" s="485"/>
      <c r="P21" s="485"/>
      <c r="Q21" s="485"/>
      <c r="S21" s="486"/>
      <c r="T21" s="486"/>
      <c r="U21" s="486"/>
      <c r="V21" s="486"/>
      <c r="W21" s="486"/>
      <c r="Z21" s="484"/>
      <c r="AA21" s="484"/>
      <c r="AB21" s="484"/>
      <c r="AC21" s="484"/>
    </row>
    <row r="22" spans="2:29" x14ac:dyDescent="0.25">
      <c r="B22" s="483"/>
      <c r="C22" s="484"/>
      <c r="D22" s="482">
        <v>2015</v>
      </c>
      <c r="E22" s="488">
        <v>1264</v>
      </c>
      <c r="F22" s="488">
        <v>3170</v>
      </c>
      <c r="G22" s="490">
        <v>28.413740223455601</v>
      </c>
      <c r="H22" s="492"/>
      <c r="J22" s="483"/>
      <c r="K22" s="494"/>
      <c r="M22" s="485"/>
      <c r="N22" s="485"/>
      <c r="O22" s="485"/>
      <c r="P22" s="485"/>
      <c r="Q22" s="485"/>
      <c r="S22" s="486"/>
      <c r="T22" s="486"/>
      <c r="U22" s="486"/>
      <c r="V22" s="486"/>
      <c r="W22" s="486"/>
      <c r="Z22" s="484"/>
      <c r="AA22" s="484"/>
      <c r="AB22" s="484"/>
      <c r="AC22" s="484"/>
    </row>
    <row r="23" spans="2:29" x14ac:dyDescent="0.25">
      <c r="B23" s="483"/>
      <c r="C23" s="484"/>
      <c r="D23" s="482">
        <v>2016</v>
      </c>
      <c r="E23" s="488">
        <v>2033</v>
      </c>
      <c r="F23" s="488">
        <v>9364</v>
      </c>
      <c r="G23" s="490">
        <v>32.372261486879196</v>
      </c>
      <c r="H23" s="492"/>
      <c r="K23" s="494"/>
      <c r="T23" s="486"/>
      <c r="U23" s="486"/>
      <c r="V23" s="486"/>
      <c r="W23" s="486"/>
      <c r="Z23" s="484"/>
      <c r="AA23" s="484"/>
      <c r="AB23" s="484"/>
      <c r="AC23" s="484"/>
    </row>
    <row r="24" spans="2:29" x14ac:dyDescent="0.25">
      <c r="B24" s="483"/>
      <c r="D24" s="482">
        <v>2017</v>
      </c>
      <c r="E24" s="488">
        <v>1949</v>
      </c>
      <c r="F24" s="488">
        <v>14632</v>
      </c>
      <c r="G24" s="490">
        <v>34.376358157137503</v>
      </c>
      <c r="H24" s="492"/>
      <c r="J24" s="483"/>
      <c r="K24" s="494"/>
      <c r="M24" s="485"/>
      <c r="N24" s="485"/>
      <c r="O24" s="485"/>
      <c r="P24" s="485"/>
      <c r="Q24" s="485"/>
      <c r="S24" s="486"/>
      <c r="T24" s="486"/>
      <c r="U24" s="486"/>
      <c r="V24" s="486"/>
      <c r="W24" s="486"/>
      <c r="Z24" s="484"/>
      <c r="AA24" s="484"/>
      <c r="AB24" s="484"/>
      <c r="AC24" s="484"/>
    </row>
    <row r="25" spans="2:29" x14ac:dyDescent="0.25">
      <c r="B25" s="483"/>
      <c r="D25" s="482">
        <v>2018</v>
      </c>
      <c r="E25" s="488">
        <v>2971</v>
      </c>
      <c r="F25" s="488">
        <v>11995</v>
      </c>
      <c r="G25" s="490">
        <v>32.658190457343203</v>
      </c>
      <c r="H25" s="492"/>
      <c r="J25" s="483"/>
      <c r="K25" s="494"/>
      <c r="M25" s="485"/>
      <c r="N25" s="485"/>
      <c r="O25" s="485"/>
      <c r="P25" s="485"/>
      <c r="Q25" s="485"/>
      <c r="S25" s="486"/>
      <c r="T25" s="486"/>
      <c r="U25" s="486"/>
      <c r="V25" s="486"/>
      <c r="W25" s="486"/>
      <c r="Z25" s="484"/>
      <c r="AA25" s="484"/>
      <c r="AB25" s="484"/>
      <c r="AC25" s="484"/>
    </row>
    <row r="26" spans="2:29" x14ac:dyDescent="0.25">
      <c r="B26" s="483"/>
      <c r="D26" s="482">
        <v>2019</v>
      </c>
      <c r="E26" s="488">
        <v>4930</v>
      </c>
      <c r="F26" s="488">
        <v>12158</v>
      </c>
      <c r="G26" s="490">
        <v>28.428775965856701</v>
      </c>
      <c r="H26" s="492"/>
      <c r="J26" s="483"/>
      <c r="K26" s="494"/>
      <c r="M26" s="485"/>
      <c r="N26" s="485"/>
      <c r="O26" s="485"/>
      <c r="P26" s="485"/>
      <c r="Q26" s="485"/>
      <c r="S26" s="486"/>
      <c r="T26" s="486"/>
      <c r="U26" s="486"/>
      <c r="V26" s="486"/>
      <c r="W26" s="486"/>
      <c r="Z26" s="484"/>
      <c r="AA26" s="484"/>
      <c r="AB26" s="484"/>
      <c r="AC26" s="484"/>
    </row>
    <row r="27" spans="2:29" x14ac:dyDescent="0.25">
      <c r="B27" s="483"/>
      <c r="D27" s="482">
        <v>2020</v>
      </c>
      <c r="E27" s="488">
        <v>5371</v>
      </c>
      <c r="F27" s="488">
        <v>6355</v>
      </c>
      <c r="G27" s="490">
        <v>18.1844858977908</v>
      </c>
      <c r="H27" s="492"/>
      <c r="J27" s="483"/>
      <c r="K27" s="494"/>
      <c r="M27" s="485"/>
      <c r="N27" s="485"/>
      <c r="O27" s="485"/>
      <c r="P27" s="485"/>
      <c r="Q27" s="485"/>
      <c r="S27" s="486"/>
      <c r="T27" s="486"/>
      <c r="U27" s="486"/>
      <c r="V27" s="486"/>
      <c r="W27" s="486"/>
      <c r="Z27" s="484"/>
      <c r="AA27" s="484"/>
      <c r="AB27" s="484"/>
      <c r="AC27" s="484"/>
    </row>
    <row r="28" spans="2:29" x14ac:dyDescent="0.25">
      <c r="B28" s="483"/>
      <c r="D28" s="482">
        <v>2021</v>
      </c>
      <c r="E28" s="488">
        <v>6301</v>
      </c>
      <c r="F28" s="488">
        <v>5491</v>
      </c>
      <c r="G28" s="490">
        <v>18.109581838667399</v>
      </c>
      <c r="H28" s="492"/>
      <c r="J28" s="483"/>
      <c r="K28" s="494"/>
      <c r="M28" s="485"/>
      <c r="N28" s="485"/>
      <c r="O28" s="485"/>
      <c r="P28" s="485"/>
      <c r="Q28" s="485"/>
      <c r="S28" s="486"/>
      <c r="T28" s="486"/>
      <c r="U28" s="486"/>
      <c r="V28" s="486"/>
      <c r="W28" s="486"/>
      <c r="Z28" s="484"/>
      <c r="AA28" s="484"/>
      <c r="AB28" s="484"/>
      <c r="AC28" s="484"/>
    </row>
    <row r="29" spans="2:29" x14ac:dyDescent="0.25">
      <c r="B29" s="483"/>
      <c r="D29" s="482">
        <v>2022</v>
      </c>
      <c r="E29" s="488">
        <v>5961</v>
      </c>
      <c r="F29" s="488">
        <v>13399</v>
      </c>
      <c r="G29" s="490">
        <v>18.212440031268301</v>
      </c>
      <c r="H29" s="492"/>
      <c r="J29" s="483"/>
      <c r="K29" s="494"/>
      <c r="M29" s="485"/>
      <c r="N29" s="485"/>
      <c r="O29" s="485"/>
      <c r="P29" s="485"/>
      <c r="Q29" s="485"/>
      <c r="S29" s="486"/>
      <c r="T29" s="486"/>
      <c r="U29" s="486"/>
      <c r="V29" s="486"/>
      <c r="W29" s="486"/>
      <c r="Z29" s="484"/>
      <c r="AA29" s="484"/>
      <c r="AB29" s="484"/>
      <c r="AC29" s="484"/>
    </row>
    <row r="30" spans="2:29" x14ac:dyDescent="0.25">
      <c r="B30" s="483"/>
      <c r="D30" s="482">
        <v>2023</v>
      </c>
      <c r="E30" s="488">
        <v>5891</v>
      </c>
      <c r="F30" s="488">
        <v>7956</v>
      </c>
      <c r="G30" s="490">
        <v>21.267937529745701</v>
      </c>
      <c r="H30" s="492"/>
      <c r="J30" s="483"/>
      <c r="K30" s="494"/>
      <c r="M30" s="485"/>
      <c r="N30" s="485"/>
      <c r="O30" s="485"/>
      <c r="P30" s="485"/>
      <c r="Q30" s="485"/>
      <c r="S30" s="486"/>
      <c r="T30" s="486"/>
      <c r="U30" s="486"/>
      <c r="V30" s="486"/>
      <c r="W30" s="486"/>
      <c r="Z30" s="484"/>
      <c r="AA30" s="484"/>
      <c r="AB30" s="484"/>
      <c r="AC30" s="484"/>
    </row>
    <row r="31" spans="2:29" x14ac:dyDescent="0.25">
      <c r="B31" s="483"/>
      <c r="D31" s="482">
        <v>2024</v>
      </c>
      <c r="E31" s="488">
        <v>4138</v>
      </c>
      <c r="F31" s="488">
        <v>7027</v>
      </c>
      <c r="G31" s="490">
        <v>21.6559791073452</v>
      </c>
      <c r="H31" s="492"/>
      <c r="J31" s="483"/>
      <c r="K31" s="494"/>
      <c r="M31" s="485"/>
      <c r="N31" s="485"/>
      <c r="O31" s="485"/>
      <c r="P31" s="485"/>
      <c r="Q31" s="485"/>
      <c r="S31" s="486"/>
      <c r="T31" s="486"/>
      <c r="U31" s="486"/>
      <c r="V31" s="486"/>
      <c r="W31" s="486"/>
      <c r="Z31" s="484"/>
      <c r="AA31" s="484"/>
      <c r="AB31" s="484"/>
      <c r="AC31" s="484"/>
    </row>
    <row r="33" spans="5:23" x14ac:dyDescent="0.25">
      <c r="W33" s="487"/>
    </row>
    <row r="35" spans="5:23" x14ac:dyDescent="0.25">
      <c r="E35" s="495"/>
    </row>
    <row r="49" spans="4:4" x14ac:dyDescent="0.25">
      <c r="D49" s="496"/>
    </row>
    <row r="50" spans="4:4" x14ac:dyDescent="0.25">
      <c r="D50" s="496"/>
    </row>
    <row r="51" spans="4:4" x14ac:dyDescent="0.25">
      <c r="D51" s="496"/>
    </row>
    <row r="52" spans="4:4" x14ac:dyDescent="0.25">
      <c r="D52" s="496"/>
    </row>
    <row r="53" spans="4:4" x14ac:dyDescent="0.25">
      <c r="D53" s="496"/>
    </row>
    <row r="54" spans="4:4" x14ac:dyDescent="0.25">
      <c r="D54" s="496"/>
    </row>
    <row r="55" spans="4:4" x14ac:dyDescent="0.25">
      <c r="D55" s="496"/>
    </row>
    <row r="56" spans="4:4" x14ac:dyDescent="0.25">
      <c r="D56" s="496"/>
    </row>
    <row r="57" spans="4:4" x14ac:dyDescent="0.25">
      <c r="D57" s="496"/>
    </row>
    <row r="58" spans="4:4" x14ac:dyDescent="0.25">
      <c r="D58" s="496"/>
    </row>
    <row r="59" spans="4:4" x14ac:dyDescent="0.25">
      <c r="D59" s="496"/>
    </row>
    <row r="60" spans="4:4" x14ac:dyDescent="0.25">
      <c r="D60" s="496"/>
    </row>
    <row r="61" spans="4:4" x14ac:dyDescent="0.25">
      <c r="D61" s="496"/>
    </row>
    <row r="62" spans="4:4" x14ac:dyDescent="0.25">
      <c r="D62" s="496"/>
    </row>
    <row r="63" spans="4:4" x14ac:dyDescent="0.25">
      <c r="D63" s="496"/>
    </row>
    <row r="64" spans="4:4" x14ac:dyDescent="0.25">
      <c r="D64" s="496"/>
    </row>
    <row r="65" spans="4:34" x14ac:dyDescent="0.25">
      <c r="D65" s="496"/>
    </row>
    <row r="66" spans="4:34" x14ac:dyDescent="0.25">
      <c r="D66" s="496"/>
    </row>
    <row r="67" spans="4:34" x14ac:dyDescent="0.25">
      <c r="D67" s="496"/>
    </row>
    <row r="68" spans="4:34" x14ac:dyDescent="0.25">
      <c r="D68" s="496"/>
    </row>
    <row r="69" spans="4:34" x14ac:dyDescent="0.25">
      <c r="D69" s="496"/>
    </row>
    <row r="70" spans="4:34" x14ac:dyDescent="0.25">
      <c r="D70" s="496"/>
      <c r="AH70" s="482" t="s">
        <v>717</v>
      </c>
    </row>
    <row r="71" spans="4:34" x14ac:dyDescent="0.25">
      <c r="D71" s="496"/>
    </row>
    <row r="72" spans="4:34" x14ac:dyDescent="0.25">
      <c r="D72" s="496"/>
    </row>
  </sheetData>
  <hyperlinks>
    <hyperlink ref="C1" location="Jegyzék_index!A1" display="Vissza a jegyzékre / Return to the Index" xr:uid="{1C955BE7-FA40-4B4C-81FD-FE69F5070562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795AB-9324-4AB3-AE6E-4ADBDEE08E76}">
  <dimension ref="A1:AF60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482" bestFit="1" customWidth="1"/>
    <col min="2" max="2" width="123.42578125" style="482" customWidth="1"/>
    <col min="3" max="3" width="17.28515625" style="482" customWidth="1"/>
    <col min="4" max="4" width="10.85546875" style="482" customWidth="1"/>
    <col min="5" max="5" width="33.85546875" style="488" bestFit="1" customWidth="1"/>
    <col min="6" max="6" width="43.7109375" style="488" bestFit="1" customWidth="1"/>
    <col min="7" max="8" width="8.85546875" style="203" customWidth="1"/>
    <col min="9" max="16384" width="9.140625" style="482"/>
  </cols>
  <sheetData>
    <row r="1" spans="1:27" x14ac:dyDescent="0.25">
      <c r="A1" s="138" t="s">
        <v>31</v>
      </c>
      <c r="B1" s="139" t="s">
        <v>1275</v>
      </c>
      <c r="C1" s="222" t="s">
        <v>32</v>
      </c>
    </row>
    <row r="2" spans="1:27" ht="18.75" customHeight="1" x14ac:dyDescent="0.25">
      <c r="A2" s="138" t="s">
        <v>33</v>
      </c>
      <c r="B2" s="139" t="s">
        <v>1292</v>
      </c>
      <c r="C2" s="139"/>
    </row>
    <row r="3" spans="1:27" x14ac:dyDescent="0.25">
      <c r="A3" s="138" t="s">
        <v>34</v>
      </c>
      <c r="B3" s="142" t="s">
        <v>1273</v>
      </c>
      <c r="C3" s="142"/>
    </row>
    <row r="4" spans="1:27" x14ac:dyDescent="0.25">
      <c r="A4" s="138" t="s">
        <v>36</v>
      </c>
      <c r="B4" s="154" t="s">
        <v>1274</v>
      </c>
      <c r="C4" s="154"/>
    </row>
    <row r="5" spans="1:27" ht="31.5" x14ac:dyDescent="0.25">
      <c r="A5" s="143" t="s">
        <v>38</v>
      </c>
      <c r="B5" s="155" t="s">
        <v>1276</v>
      </c>
      <c r="C5" s="155"/>
    </row>
    <row r="6" spans="1:27" ht="31.5" x14ac:dyDescent="0.25">
      <c r="A6" s="143" t="s">
        <v>39</v>
      </c>
      <c r="B6" s="155" t="s">
        <v>1293</v>
      </c>
      <c r="C6" s="155"/>
      <c r="E6" s="488" t="s">
        <v>1288</v>
      </c>
      <c r="F6" s="488" t="s">
        <v>1294</v>
      </c>
    </row>
    <row r="7" spans="1:27" x14ac:dyDescent="0.25">
      <c r="E7" s="488" t="s">
        <v>1262</v>
      </c>
      <c r="F7" s="488" t="s">
        <v>1263</v>
      </c>
    </row>
    <row r="8" spans="1:27" x14ac:dyDescent="0.25">
      <c r="B8" s="483"/>
      <c r="C8" s="484"/>
      <c r="D8" s="482">
        <v>2011</v>
      </c>
      <c r="E8" s="491">
        <v>5.62652809606384</v>
      </c>
      <c r="F8" s="491">
        <v>0.94200024696902263</v>
      </c>
      <c r="I8" s="484"/>
      <c r="K8" s="485"/>
      <c r="L8" s="485"/>
      <c r="M8" s="485"/>
      <c r="N8" s="485"/>
      <c r="O8" s="485"/>
      <c r="Q8" s="486"/>
      <c r="R8" s="486"/>
      <c r="S8" s="486"/>
      <c r="T8" s="486"/>
      <c r="U8" s="486"/>
      <c r="X8" s="484"/>
      <c r="Y8" s="484"/>
      <c r="Z8" s="484"/>
      <c r="AA8" s="484"/>
    </row>
    <row r="9" spans="1:27" x14ac:dyDescent="0.25">
      <c r="B9" s="483"/>
      <c r="C9" s="484"/>
      <c r="D9" s="482">
        <v>2012</v>
      </c>
      <c r="E9" s="491">
        <v>7.201257624988</v>
      </c>
      <c r="F9" s="491">
        <v>1.0753828460469186</v>
      </c>
      <c r="I9" s="484"/>
      <c r="K9" s="485"/>
      <c r="L9" s="485"/>
      <c r="M9" s="485"/>
      <c r="N9" s="485"/>
      <c r="O9" s="485"/>
      <c r="Q9" s="486"/>
      <c r="R9" s="486"/>
      <c r="S9" s="486"/>
      <c r="T9" s="486"/>
      <c r="U9" s="486"/>
      <c r="X9" s="484"/>
      <c r="Y9" s="484"/>
      <c r="Z9" s="484"/>
      <c r="AA9" s="484"/>
    </row>
    <row r="10" spans="1:27" x14ac:dyDescent="0.25">
      <c r="B10" s="483"/>
      <c r="C10" s="484"/>
      <c r="D10" s="482">
        <v>2013</v>
      </c>
      <c r="E10" s="491">
        <v>9.1698920459225892</v>
      </c>
      <c r="F10" s="491">
        <v>1.3300482512076379</v>
      </c>
      <c r="I10" s="484"/>
      <c r="K10" s="485"/>
      <c r="L10" s="485"/>
      <c r="M10" s="485"/>
      <c r="N10" s="485"/>
      <c r="O10" s="485"/>
      <c r="Q10" s="486"/>
      <c r="R10" s="486"/>
      <c r="S10" s="486"/>
      <c r="T10" s="486"/>
      <c r="U10" s="486"/>
      <c r="X10" s="484"/>
      <c r="Y10" s="484"/>
      <c r="Z10" s="484"/>
      <c r="AA10" s="484"/>
    </row>
    <row r="11" spans="1:27" x14ac:dyDescent="0.25">
      <c r="B11" s="483"/>
      <c r="C11" s="484"/>
      <c r="D11" s="482">
        <v>2014</v>
      </c>
      <c r="E11" s="491">
        <v>13.4343235142947</v>
      </c>
      <c r="F11" s="491">
        <v>1.4102141089592428</v>
      </c>
      <c r="I11" s="484"/>
      <c r="K11" s="485"/>
      <c r="L11" s="485"/>
      <c r="M11" s="485"/>
      <c r="N11" s="485"/>
      <c r="O11" s="485"/>
      <c r="Q11" s="486"/>
      <c r="R11" s="486"/>
      <c r="S11" s="486"/>
      <c r="T11" s="486"/>
      <c r="U11" s="486"/>
      <c r="X11" s="484"/>
      <c r="Y11" s="484"/>
      <c r="Z11" s="484"/>
      <c r="AA11" s="484"/>
    </row>
    <row r="12" spans="1:27" x14ac:dyDescent="0.25">
      <c r="B12" s="483"/>
      <c r="C12" s="484"/>
      <c r="D12" s="482">
        <v>2015</v>
      </c>
      <c r="E12" s="491">
        <v>28.413740223455601</v>
      </c>
      <c r="F12" s="491">
        <v>1.3967923507942304</v>
      </c>
      <c r="I12" s="484"/>
      <c r="K12" s="485"/>
      <c r="L12" s="485"/>
      <c r="M12" s="485"/>
      <c r="N12" s="485"/>
      <c r="O12" s="485"/>
      <c r="Q12" s="486"/>
      <c r="R12" s="486"/>
      <c r="S12" s="486"/>
      <c r="T12" s="486"/>
      <c r="U12" s="486"/>
      <c r="X12" s="484"/>
      <c r="Y12" s="484"/>
      <c r="Z12" s="484"/>
      <c r="AA12" s="484"/>
    </row>
    <row r="13" spans="1:27" x14ac:dyDescent="0.25">
      <c r="B13" s="483"/>
      <c r="C13" s="484"/>
      <c r="D13" s="482">
        <v>2016</v>
      </c>
      <c r="E13" s="491">
        <v>32.372261486879196</v>
      </c>
      <c r="F13" s="491">
        <v>1.353583014446218</v>
      </c>
      <c r="I13" s="484"/>
      <c r="K13" s="485"/>
      <c r="L13" s="485"/>
      <c r="M13" s="485"/>
      <c r="N13" s="485"/>
      <c r="O13" s="485"/>
      <c r="Q13" s="486"/>
      <c r="R13" s="486"/>
      <c r="S13" s="486"/>
      <c r="T13" s="486"/>
      <c r="U13" s="486"/>
      <c r="X13" s="484"/>
      <c r="Y13" s="484"/>
      <c r="Z13" s="484"/>
      <c r="AA13" s="484"/>
    </row>
    <row r="14" spans="1:27" x14ac:dyDescent="0.25">
      <c r="B14" s="483"/>
      <c r="D14" s="482">
        <v>2017</v>
      </c>
      <c r="E14" s="491">
        <v>34.376358157137503</v>
      </c>
      <c r="F14" s="491">
        <v>1.3049161250797061</v>
      </c>
      <c r="I14" s="484"/>
      <c r="K14" s="485"/>
      <c r="L14" s="485"/>
      <c r="M14" s="485"/>
      <c r="N14" s="485"/>
      <c r="O14" s="485"/>
      <c r="Q14" s="486"/>
      <c r="R14" s="486"/>
      <c r="S14" s="486"/>
      <c r="T14" s="486"/>
      <c r="U14" s="486"/>
      <c r="X14" s="484"/>
      <c r="Y14" s="484"/>
      <c r="Z14" s="484"/>
      <c r="AA14" s="484"/>
    </row>
    <row r="15" spans="1:27" x14ac:dyDescent="0.25">
      <c r="B15" s="483"/>
      <c r="D15" s="482">
        <v>2018</v>
      </c>
      <c r="E15" s="491">
        <v>32.658190457343203</v>
      </c>
      <c r="F15" s="491">
        <v>1.2315939853206048</v>
      </c>
      <c r="I15" s="484"/>
      <c r="K15" s="485"/>
      <c r="L15" s="485"/>
      <c r="M15" s="485"/>
      <c r="N15" s="485"/>
      <c r="O15" s="485"/>
      <c r="Q15" s="486"/>
      <c r="R15" s="486"/>
      <c r="S15" s="486"/>
      <c r="T15" s="486"/>
      <c r="U15" s="486"/>
      <c r="X15" s="484"/>
      <c r="Y15" s="484"/>
      <c r="Z15" s="484"/>
      <c r="AA15" s="484"/>
    </row>
    <row r="16" spans="1:27" x14ac:dyDescent="0.25">
      <c r="B16" s="483"/>
      <c r="D16" s="482">
        <v>2019</v>
      </c>
      <c r="E16" s="491">
        <v>28.428775965856701</v>
      </c>
      <c r="F16" s="491">
        <v>1.2154938829005735</v>
      </c>
      <c r="I16" s="484"/>
      <c r="K16" s="485"/>
      <c r="L16" s="485"/>
      <c r="M16" s="485"/>
      <c r="N16" s="485"/>
      <c r="O16" s="485"/>
      <c r="Q16" s="486"/>
      <c r="R16" s="486"/>
      <c r="S16" s="486"/>
      <c r="T16" s="486"/>
      <c r="U16" s="486"/>
      <c r="X16" s="484"/>
      <c r="Y16" s="484"/>
      <c r="Z16" s="484"/>
      <c r="AA16" s="484"/>
    </row>
    <row r="17" spans="2:27" x14ac:dyDescent="0.25">
      <c r="B17" s="483"/>
      <c r="D17" s="482">
        <v>2020</v>
      </c>
      <c r="E17" s="491">
        <v>18.1844858977908</v>
      </c>
      <c r="F17" s="491">
        <v>1.1950538714794197</v>
      </c>
      <c r="I17" s="484"/>
      <c r="K17" s="485"/>
      <c r="L17" s="485"/>
      <c r="M17" s="485"/>
      <c r="N17" s="485"/>
      <c r="O17" s="485"/>
      <c r="Q17" s="486"/>
      <c r="R17" s="486"/>
      <c r="S17" s="486"/>
      <c r="T17" s="486"/>
      <c r="U17" s="486"/>
      <c r="X17" s="484"/>
      <c r="Y17" s="484"/>
      <c r="Z17" s="484"/>
      <c r="AA17" s="484"/>
    </row>
    <row r="18" spans="2:27" x14ac:dyDescent="0.25">
      <c r="B18" s="483"/>
      <c r="D18" s="482">
        <v>2021</v>
      </c>
      <c r="E18" s="491">
        <v>18.109581838667399</v>
      </c>
      <c r="F18" s="491">
        <v>1.0118366231957894</v>
      </c>
      <c r="I18" s="484"/>
      <c r="K18" s="485"/>
      <c r="L18" s="485"/>
      <c r="M18" s="485"/>
      <c r="N18" s="485"/>
      <c r="O18" s="485"/>
      <c r="Q18" s="486"/>
      <c r="R18" s="486"/>
      <c r="S18" s="486"/>
      <c r="T18" s="486"/>
      <c r="U18" s="486"/>
      <c r="X18" s="484"/>
      <c r="Y18" s="484"/>
      <c r="Z18" s="484"/>
      <c r="AA18" s="484"/>
    </row>
    <row r="19" spans="2:27" x14ac:dyDescent="0.25">
      <c r="B19" s="483"/>
      <c r="D19" s="482">
        <v>2022</v>
      </c>
      <c r="E19" s="491">
        <v>18.212440031268301</v>
      </c>
      <c r="F19" s="491">
        <v>0.89699018260611374</v>
      </c>
      <c r="I19" s="484"/>
      <c r="K19" s="485"/>
      <c r="L19" s="485"/>
      <c r="M19" s="485"/>
      <c r="N19" s="485"/>
      <c r="O19" s="485"/>
      <c r="Q19" s="486"/>
      <c r="R19" s="486"/>
      <c r="S19" s="486"/>
      <c r="T19" s="486"/>
      <c r="U19" s="486"/>
      <c r="X19" s="484"/>
      <c r="Y19" s="484"/>
      <c r="Z19" s="484"/>
      <c r="AA19" s="484"/>
    </row>
    <row r="20" spans="2:27" x14ac:dyDescent="0.25">
      <c r="B20" s="483"/>
      <c r="D20" s="482">
        <v>2023</v>
      </c>
      <c r="E20" s="491">
        <v>21.267937529745701</v>
      </c>
      <c r="F20" s="491">
        <v>0.91833350518357171</v>
      </c>
      <c r="I20" s="484"/>
      <c r="K20" s="485"/>
      <c r="L20" s="485"/>
      <c r="M20" s="485"/>
      <c r="N20" s="485"/>
      <c r="O20" s="485"/>
      <c r="Q20" s="486"/>
      <c r="R20" s="486"/>
      <c r="S20" s="486"/>
      <c r="T20" s="486"/>
      <c r="U20" s="486"/>
      <c r="X20" s="484"/>
      <c r="Y20" s="484"/>
      <c r="Z20" s="484"/>
      <c r="AA20" s="484"/>
    </row>
    <row r="21" spans="2:27" x14ac:dyDescent="0.25">
      <c r="B21" s="483"/>
      <c r="D21" s="482">
        <v>2024</v>
      </c>
      <c r="E21" s="491">
        <v>21.6559791073452</v>
      </c>
      <c r="F21" s="491">
        <v>0.97231388761605764</v>
      </c>
      <c r="I21" s="484"/>
      <c r="K21" s="485"/>
      <c r="L21" s="485"/>
      <c r="M21" s="485"/>
      <c r="N21" s="485"/>
      <c r="O21" s="485"/>
      <c r="Q21" s="486"/>
      <c r="R21" s="486"/>
      <c r="S21" s="486"/>
      <c r="T21" s="486"/>
      <c r="U21" s="486"/>
      <c r="X21" s="484"/>
      <c r="Y21" s="484"/>
      <c r="Z21" s="484"/>
      <c r="AA21" s="484"/>
    </row>
    <row r="23" spans="2:27" x14ac:dyDescent="0.25">
      <c r="U23" s="487"/>
    </row>
    <row r="60" spans="32:32" x14ac:dyDescent="0.25">
      <c r="AF60" s="482" t="s">
        <v>717</v>
      </c>
    </row>
  </sheetData>
  <hyperlinks>
    <hyperlink ref="C1" location="Jegyzék_index!A1" display="Vissza a jegyzékre / Return to the Index" xr:uid="{F9E0C533-A700-48A3-90AC-11B29A672808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9244B-D1BB-4373-8C8B-95AB76B35C69}">
  <dimension ref="A1:CC111"/>
  <sheetViews>
    <sheetView showGridLines="0" zoomScale="75" zoomScaleNormal="75" workbookViewId="0"/>
  </sheetViews>
  <sheetFormatPr defaultColWidth="9.140625" defaultRowHeight="15.75" x14ac:dyDescent="0.2"/>
  <cols>
    <col min="1" max="1" width="13.85546875" style="35" customWidth="1"/>
    <col min="2" max="2" width="117.85546875" style="35" customWidth="1"/>
    <col min="3" max="3" width="15.85546875" style="35" customWidth="1"/>
    <col min="4" max="4" width="9.140625" style="33"/>
    <col min="5" max="5" width="10.85546875" style="33" customWidth="1"/>
    <col min="6" max="7" width="17.140625" style="33" customWidth="1"/>
    <col min="8" max="10" width="16.85546875" style="33" customWidth="1"/>
    <col min="11" max="81" width="9.140625" style="33"/>
    <col min="82" max="16384" width="9.140625" style="35"/>
  </cols>
  <sheetData>
    <row r="1" spans="1:14" x14ac:dyDescent="0.2">
      <c r="A1" s="31" t="s">
        <v>31</v>
      </c>
      <c r="B1" s="32" t="s">
        <v>151</v>
      </c>
      <c r="C1" s="25" t="s">
        <v>32</v>
      </c>
    </row>
    <row r="2" spans="1:14" x14ac:dyDescent="0.2">
      <c r="A2" s="31" t="s">
        <v>33</v>
      </c>
      <c r="B2" s="34" t="s">
        <v>694</v>
      </c>
      <c r="C2" s="34"/>
    </row>
    <row r="3" spans="1:14" x14ac:dyDescent="0.2">
      <c r="A3" s="31" t="s">
        <v>34</v>
      </c>
      <c r="B3" s="35" t="s">
        <v>722</v>
      </c>
    </row>
    <row r="4" spans="1:14" x14ac:dyDescent="0.2">
      <c r="A4" s="31" t="s">
        <v>36</v>
      </c>
      <c r="B4" s="35" t="s">
        <v>723</v>
      </c>
    </row>
    <row r="5" spans="1:14" x14ac:dyDescent="0.2">
      <c r="A5" s="36" t="s">
        <v>38</v>
      </c>
      <c r="B5" s="37" t="s">
        <v>152</v>
      </c>
      <c r="C5" s="37"/>
    </row>
    <row r="6" spans="1:14" x14ac:dyDescent="0.2">
      <c r="A6" s="36" t="s">
        <v>39</v>
      </c>
      <c r="B6" s="37" t="s">
        <v>431</v>
      </c>
      <c r="C6" s="37"/>
    </row>
    <row r="8" spans="1:14" ht="63" x14ac:dyDescent="0.2">
      <c r="F8" s="38" t="s">
        <v>432</v>
      </c>
      <c r="G8" s="38" t="s">
        <v>433</v>
      </c>
      <c r="H8" s="38" t="s">
        <v>153</v>
      </c>
      <c r="I8" s="38" t="s">
        <v>154</v>
      </c>
      <c r="J8" s="38"/>
    </row>
    <row r="9" spans="1:14" ht="47.25" x14ac:dyDescent="0.2">
      <c r="F9" s="38" t="s">
        <v>155</v>
      </c>
      <c r="G9" s="38" t="s">
        <v>156</v>
      </c>
      <c r="H9" s="38" t="s">
        <v>157</v>
      </c>
      <c r="I9" s="38" t="s">
        <v>158</v>
      </c>
      <c r="J9" s="38"/>
    </row>
    <row r="10" spans="1:14" x14ac:dyDescent="0.2">
      <c r="D10" s="435" t="s">
        <v>159</v>
      </c>
      <c r="E10" s="435" t="s">
        <v>160</v>
      </c>
      <c r="F10" s="166">
        <v>55.634545290734586</v>
      </c>
      <c r="G10" s="166">
        <v>90.201082545074669</v>
      </c>
      <c r="H10" s="39"/>
      <c r="I10" s="39"/>
      <c r="J10" s="39"/>
      <c r="K10" s="39"/>
      <c r="L10" s="39"/>
      <c r="M10" s="39"/>
      <c r="N10" s="39"/>
    </row>
    <row r="11" spans="1:14" x14ac:dyDescent="0.2">
      <c r="D11" s="435" t="s">
        <v>161</v>
      </c>
      <c r="E11" s="435" t="s">
        <v>162</v>
      </c>
      <c r="F11" s="166">
        <v>58.029326294393812</v>
      </c>
      <c r="G11" s="166">
        <v>91.755147589518174</v>
      </c>
      <c r="H11" s="39"/>
      <c r="I11" s="39"/>
      <c r="J11" s="39"/>
      <c r="K11" s="39"/>
      <c r="L11" s="39"/>
      <c r="M11" s="39"/>
      <c r="N11" s="39"/>
    </row>
    <row r="12" spans="1:14" x14ac:dyDescent="0.2">
      <c r="D12" s="435" t="s">
        <v>44</v>
      </c>
      <c r="E12" s="435" t="s">
        <v>45</v>
      </c>
      <c r="F12" s="166">
        <v>60.914155423772932</v>
      </c>
      <c r="G12" s="166">
        <v>95.696549917851542</v>
      </c>
      <c r="H12" s="39"/>
      <c r="I12" s="39"/>
      <c r="J12" s="39"/>
      <c r="K12" s="39"/>
      <c r="L12" s="39"/>
      <c r="M12" s="39"/>
      <c r="N12" s="39"/>
    </row>
    <row r="13" spans="1:14" x14ac:dyDescent="0.2">
      <c r="D13" s="435" t="s">
        <v>46</v>
      </c>
      <c r="E13" s="435" t="s">
        <v>47</v>
      </c>
      <c r="F13" s="166">
        <v>62.650398942877807</v>
      </c>
      <c r="G13" s="166">
        <v>97.80779020330101</v>
      </c>
      <c r="H13" s="39"/>
      <c r="I13" s="39"/>
      <c r="J13" s="39"/>
      <c r="K13" s="39"/>
      <c r="L13" s="39"/>
      <c r="M13" s="39"/>
      <c r="N13" s="39"/>
    </row>
    <row r="14" spans="1:14" x14ac:dyDescent="0.2">
      <c r="D14" s="435" t="s">
        <v>126</v>
      </c>
      <c r="E14" s="435" t="s">
        <v>127</v>
      </c>
      <c r="F14" s="166">
        <v>64.001827738708869</v>
      </c>
      <c r="G14" s="166">
        <v>97.692117043463611</v>
      </c>
      <c r="H14" s="39"/>
      <c r="I14" s="39"/>
      <c r="J14" s="39"/>
      <c r="K14" s="39"/>
      <c r="L14" s="39"/>
      <c r="M14" s="39"/>
      <c r="N14" s="39"/>
    </row>
    <row r="15" spans="1:14" x14ac:dyDescent="0.2">
      <c r="D15" s="435" t="s">
        <v>128</v>
      </c>
      <c r="E15" s="435" t="s">
        <v>129</v>
      </c>
      <c r="F15" s="166">
        <v>67.65282682648666</v>
      </c>
      <c r="G15" s="166">
        <v>101.4105603229404</v>
      </c>
      <c r="H15" s="39"/>
      <c r="I15" s="39"/>
      <c r="J15" s="39"/>
      <c r="K15" s="39"/>
      <c r="L15" s="39"/>
      <c r="M15" s="39"/>
      <c r="N15" s="39"/>
    </row>
    <row r="16" spans="1:14" x14ac:dyDescent="0.2">
      <c r="D16" s="435" t="s">
        <v>44</v>
      </c>
      <c r="E16" s="435" t="s">
        <v>45</v>
      </c>
      <c r="F16" s="166">
        <v>70.478705347466942</v>
      </c>
      <c r="G16" s="166">
        <v>105.88202874470976</v>
      </c>
      <c r="H16" s="39"/>
      <c r="I16" s="39"/>
      <c r="J16" s="39"/>
      <c r="K16" s="39"/>
      <c r="L16" s="39"/>
      <c r="M16" s="39"/>
      <c r="N16" s="39"/>
    </row>
    <row r="17" spans="4:14" x14ac:dyDescent="0.2">
      <c r="D17" s="435" t="s">
        <v>46</v>
      </c>
      <c r="E17" s="435" t="s">
        <v>47</v>
      </c>
      <c r="F17" s="166">
        <v>71.051739416363944</v>
      </c>
      <c r="G17" s="166">
        <v>105.82012893601247</v>
      </c>
      <c r="H17" s="39"/>
      <c r="I17" s="39"/>
      <c r="J17" s="39"/>
      <c r="K17" s="39"/>
      <c r="L17" s="39"/>
      <c r="M17" s="39"/>
      <c r="N17" s="39"/>
    </row>
    <row r="18" spans="4:14" x14ac:dyDescent="0.2">
      <c r="D18" s="435" t="s">
        <v>130</v>
      </c>
      <c r="E18" s="435" t="s">
        <v>131</v>
      </c>
      <c r="F18" s="166">
        <v>76.972814488945374</v>
      </c>
      <c r="G18" s="166">
        <v>112.27934227170273</v>
      </c>
      <c r="H18" s="39"/>
      <c r="I18" s="39"/>
      <c r="J18" s="39"/>
      <c r="K18" s="39"/>
      <c r="L18" s="39"/>
      <c r="M18" s="39"/>
      <c r="N18" s="39"/>
    </row>
    <row r="19" spans="4:14" x14ac:dyDescent="0.2">
      <c r="D19" s="435" t="s">
        <v>132</v>
      </c>
      <c r="E19" s="435" t="s">
        <v>133</v>
      </c>
      <c r="F19" s="166">
        <v>81.018339382635133</v>
      </c>
      <c r="G19" s="166">
        <v>116.84808180701928</v>
      </c>
      <c r="H19" s="39"/>
      <c r="I19" s="39"/>
      <c r="J19" s="39"/>
      <c r="K19" s="39"/>
      <c r="L19" s="39"/>
      <c r="M19" s="39"/>
      <c r="N19" s="39"/>
    </row>
    <row r="20" spans="4:14" x14ac:dyDescent="0.2">
      <c r="D20" s="435" t="s">
        <v>44</v>
      </c>
      <c r="E20" s="435" t="s">
        <v>45</v>
      </c>
      <c r="F20" s="166">
        <v>82.831332060889267</v>
      </c>
      <c r="G20" s="166">
        <v>118.85581224932851</v>
      </c>
      <c r="H20" s="39"/>
      <c r="I20" s="39"/>
      <c r="J20" s="39"/>
      <c r="K20" s="39"/>
      <c r="L20" s="39"/>
      <c r="M20" s="39"/>
      <c r="N20" s="39"/>
    </row>
    <row r="21" spans="4:14" x14ac:dyDescent="0.2">
      <c r="D21" s="435" t="s">
        <v>46</v>
      </c>
      <c r="E21" s="435" t="s">
        <v>47</v>
      </c>
      <c r="F21" s="166">
        <v>86.716368557088074</v>
      </c>
      <c r="G21" s="166">
        <v>122.57018027522761</v>
      </c>
      <c r="H21" s="39"/>
      <c r="I21" s="39"/>
      <c r="J21" s="39"/>
      <c r="K21" s="39"/>
      <c r="L21" s="39"/>
      <c r="M21" s="39"/>
      <c r="N21" s="39"/>
    </row>
    <row r="22" spans="4:14" x14ac:dyDescent="0.2">
      <c r="D22" s="435" t="s">
        <v>134</v>
      </c>
      <c r="E22" s="435" t="s">
        <v>135</v>
      </c>
      <c r="F22" s="166">
        <v>84.556210137222308</v>
      </c>
      <c r="G22" s="166">
        <v>115.48652391059591</v>
      </c>
      <c r="H22" s="39"/>
      <c r="I22" s="39"/>
      <c r="J22" s="39"/>
      <c r="K22" s="39"/>
      <c r="L22" s="39"/>
      <c r="M22" s="39"/>
      <c r="N22" s="39"/>
    </row>
    <row r="23" spans="4:14" x14ac:dyDescent="0.2">
      <c r="D23" s="435" t="s">
        <v>136</v>
      </c>
      <c r="E23" s="435" t="s">
        <v>137</v>
      </c>
      <c r="F23" s="166">
        <v>88.046084749763565</v>
      </c>
      <c r="G23" s="166">
        <v>118.29272701317126</v>
      </c>
      <c r="H23" s="39"/>
      <c r="I23" s="39"/>
      <c r="J23" s="39"/>
      <c r="K23" s="39"/>
      <c r="L23" s="39"/>
      <c r="M23" s="39"/>
      <c r="N23" s="39"/>
    </row>
    <row r="24" spans="4:14" x14ac:dyDescent="0.2">
      <c r="D24" s="435" t="s">
        <v>44</v>
      </c>
      <c r="E24" s="435" t="s">
        <v>45</v>
      </c>
      <c r="F24" s="166">
        <v>90.386381789229219</v>
      </c>
      <c r="G24" s="166">
        <v>121.21630148025939</v>
      </c>
      <c r="H24" s="39"/>
      <c r="I24" s="39"/>
      <c r="J24" s="39"/>
      <c r="K24" s="39"/>
      <c r="L24" s="39"/>
      <c r="M24" s="39"/>
      <c r="N24" s="39"/>
    </row>
    <row r="25" spans="4:14" x14ac:dyDescent="0.2">
      <c r="D25" s="435" t="s">
        <v>46</v>
      </c>
      <c r="E25" s="435" t="s">
        <v>47</v>
      </c>
      <c r="F25" s="166">
        <v>89.072956494336907</v>
      </c>
      <c r="G25" s="166">
        <v>118.92076348562004</v>
      </c>
      <c r="H25" s="39"/>
      <c r="I25" s="39"/>
      <c r="J25" s="39"/>
      <c r="K25" s="39"/>
      <c r="L25" s="39"/>
      <c r="M25" s="39"/>
      <c r="N25" s="39"/>
    </row>
    <row r="26" spans="4:14" x14ac:dyDescent="0.2">
      <c r="D26" s="435" t="s">
        <v>40</v>
      </c>
      <c r="E26" s="436" t="s">
        <v>41</v>
      </c>
      <c r="F26" s="166">
        <v>88.467887595567703</v>
      </c>
      <c r="G26" s="166">
        <v>116.67612536288941</v>
      </c>
      <c r="H26" s="39"/>
      <c r="I26" s="39"/>
      <c r="J26" s="39"/>
      <c r="K26" s="39"/>
      <c r="L26" s="39"/>
      <c r="M26" s="39"/>
      <c r="N26" s="39"/>
    </row>
    <row r="27" spans="4:14" x14ac:dyDescent="0.2">
      <c r="D27" s="435" t="s">
        <v>42</v>
      </c>
      <c r="E27" s="436" t="s">
        <v>43</v>
      </c>
      <c r="F27" s="166">
        <v>90.662253461373922</v>
      </c>
      <c r="G27" s="166">
        <v>117.40000932476609</v>
      </c>
      <c r="H27" s="39"/>
      <c r="I27" s="39"/>
      <c r="J27" s="39"/>
      <c r="K27" s="39"/>
      <c r="L27" s="39"/>
      <c r="M27" s="39"/>
      <c r="N27" s="39"/>
    </row>
    <row r="28" spans="4:14" x14ac:dyDescent="0.2">
      <c r="D28" s="435" t="s">
        <v>44</v>
      </c>
      <c r="E28" s="436" t="s">
        <v>45</v>
      </c>
      <c r="F28" s="166">
        <v>92.358990822508233</v>
      </c>
      <c r="G28" s="166">
        <v>119.51171286159747</v>
      </c>
      <c r="H28" s="39"/>
      <c r="I28" s="39"/>
      <c r="J28" s="39"/>
      <c r="K28" s="39"/>
      <c r="L28" s="39"/>
      <c r="M28" s="39"/>
      <c r="N28" s="39"/>
    </row>
    <row r="29" spans="4:14" x14ac:dyDescent="0.2">
      <c r="D29" s="435" t="s">
        <v>46</v>
      </c>
      <c r="E29" s="436" t="s">
        <v>47</v>
      </c>
      <c r="F29" s="166">
        <v>91.476668778267921</v>
      </c>
      <c r="G29" s="166">
        <v>118.24437999861443</v>
      </c>
      <c r="H29" s="39"/>
      <c r="I29" s="39"/>
      <c r="J29" s="39"/>
      <c r="K29" s="39"/>
      <c r="L29" s="39"/>
      <c r="M29" s="39"/>
      <c r="N29" s="39"/>
    </row>
    <row r="30" spans="4:14" x14ac:dyDescent="0.2">
      <c r="D30" s="435" t="s">
        <v>48</v>
      </c>
      <c r="E30" s="436" t="s">
        <v>49</v>
      </c>
      <c r="F30" s="166">
        <v>92.565075966091555</v>
      </c>
      <c r="G30" s="166">
        <v>119.08414480705818</v>
      </c>
      <c r="H30" s="39"/>
      <c r="I30" s="39"/>
      <c r="J30" s="39"/>
      <c r="K30" s="39"/>
      <c r="L30" s="39"/>
      <c r="M30" s="39"/>
      <c r="N30" s="39"/>
    </row>
    <row r="31" spans="4:14" x14ac:dyDescent="0.2">
      <c r="D31" s="435" t="s">
        <v>50</v>
      </c>
      <c r="E31" s="436" t="s">
        <v>51</v>
      </c>
      <c r="F31" s="166">
        <v>93.796708281602434</v>
      </c>
      <c r="G31" s="166">
        <v>118.38316913365246</v>
      </c>
      <c r="H31" s="39"/>
      <c r="I31" s="39"/>
      <c r="J31" s="39"/>
      <c r="K31" s="39"/>
      <c r="L31" s="39"/>
      <c r="M31" s="39"/>
      <c r="N31" s="39"/>
    </row>
    <row r="32" spans="4:14" x14ac:dyDescent="0.2">
      <c r="D32" s="435" t="s">
        <v>44</v>
      </c>
      <c r="E32" s="436" t="s">
        <v>45</v>
      </c>
      <c r="F32" s="166">
        <v>96.374081849803005</v>
      </c>
      <c r="G32" s="166">
        <v>119.77329465994461</v>
      </c>
      <c r="H32" s="39"/>
      <c r="I32" s="39"/>
      <c r="J32" s="39"/>
      <c r="K32" s="39"/>
      <c r="L32" s="39"/>
      <c r="M32" s="39"/>
      <c r="N32" s="39"/>
    </row>
    <row r="33" spans="3:14" x14ac:dyDescent="0.2">
      <c r="C33" s="39"/>
      <c r="D33" s="435" t="s">
        <v>46</v>
      </c>
      <c r="E33" s="436" t="s">
        <v>47</v>
      </c>
      <c r="F33" s="166">
        <v>96.825054818733946</v>
      </c>
      <c r="G33" s="166">
        <v>117.61426033348855</v>
      </c>
      <c r="H33" s="39"/>
      <c r="I33" s="39"/>
      <c r="J33" s="39"/>
      <c r="K33" s="39"/>
      <c r="L33" s="39"/>
      <c r="M33" s="39"/>
      <c r="N33" s="39"/>
    </row>
    <row r="34" spans="3:14" x14ac:dyDescent="0.2">
      <c r="C34" s="39"/>
      <c r="D34" s="435" t="s">
        <v>52</v>
      </c>
      <c r="E34" s="436" t="s">
        <v>53</v>
      </c>
      <c r="F34" s="166">
        <v>97.095260920903954</v>
      </c>
      <c r="G34" s="166">
        <v>115.07917344930156</v>
      </c>
      <c r="H34" s="39">
        <v>100.95744680851064</v>
      </c>
      <c r="I34" s="39">
        <v>105.10063413289221</v>
      </c>
      <c r="J34" s="39"/>
      <c r="K34" s="39"/>
      <c r="L34" s="39"/>
      <c r="M34" s="39"/>
      <c r="N34" s="39"/>
    </row>
    <row r="35" spans="3:14" x14ac:dyDescent="0.2">
      <c r="C35" s="39"/>
      <c r="D35" s="435" t="s">
        <v>54</v>
      </c>
      <c r="E35" s="436" t="s">
        <v>55</v>
      </c>
      <c r="F35" s="166">
        <v>99.399619044769494</v>
      </c>
      <c r="G35" s="166">
        <v>115.51531049063975</v>
      </c>
      <c r="H35" s="39">
        <v>103.40425531914894</v>
      </c>
      <c r="I35" s="39">
        <v>107.4165977391784</v>
      </c>
      <c r="J35" s="39"/>
      <c r="K35" s="39"/>
      <c r="L35" s="39"/>
      <c r="M35" s="39"/>
      <c r="N35" s="39"/>
    </row>
    <row r="36" spans="3:14" x14ac:dyDescent="0.2">
      <c r="C36" s="39"/>
      <c r="D36" s="435" t="s">
        <v>44</v>
      </c>
      <c r="E36" s="436" t="s">
        <v>45</v>
      </c>
      <c r="F36" s="166">
        <v>103.8884129680969</v>
      </c>
      <c r="G36" s="166">
        <v>119.90457142627864</v>
      </c>
      <c r="H36" s="39">
        <v>108.29787234042554</v>
      </c>
      <c r="I36" s="39">
        <v>106.9754618141715</v>
      </c>
      <c r="J36" s="39"/>
      <c r="K36" s="39"/>
      <c r="L36" s="39"/>
      <c r="M36" s="39"/>
      <c r="N36" s="39"/>
    </row>
    <row r="37" spans="3:14" x14ac:dyDescent="0.2">
      <c r="C37" s="39"/>
      <c r="D37" s="435" t="s">
        <v>46</v>
      </c>
      <c r="E37" s="436" t="s">
        <v>47</v>
      </c>
      <c r="F37" s="166">
        <v>107.5859758641022</v>
      </c>
      <c r="G37" s="166">
        <v>122.03626921969102</v>
      </c>
      <c r="H37" s="39">
        <v>109.36170212765957</v>
      </c>
      <c r="I37" s="39">
        <v>106.42404190791288</v>
      </c>
      <c r="J37" s="39"/>
      <c r="K37" s="39"/>
      <c r="L37" s="39"/>
      <c r="M37" s="39"/>
      <c r="N37" s="39"/>
    </row>
    <row r="38" spans="3:14" x14ac:dyDescent="0.2">
      <c r="C38" s="39"/>
      <c r="D38" s="435" t="s">
        <v>56</v>
      </c>
      <c r="E38" s="436" t="s">
        <v>57</v>
      </c>
      <c r="F38" s="166">
        <v>107.51050752180633</v>
      </c>
      <c r="G38" s="166">
        <v>119.18915982705434</v>
      </c>
      <c r="H38" s="39">
        <v>107.44680851063831</v>
      </c>
      <c r="I38" s="39">
        <v>107.08574579542322</v>
      </c>
      <c r="J38" s="39"/>
      <c r="K38" s="39"/>
      <c r="L38" s="39"/>
      <c r="M38" s="39"/>
      <c r="N38" s="39"/>
    </row>
    <row r="39" spans="3:14" x14ac:dyDescent="0.2">
      <c r="C39" s="39"/>
      <c r="D39" s="435" t="s">
        <v>58</v>
      </c>
      <c r="E39" s="436" t="s">
        <v>59</v>
      </c>
      <c r="F39" s="166">
        <v>107.6818903746266</v>
      </c>
      <c r="G39" s="166">
        <v>117.22554700308289</v>
      </c>
      <c r="H39" s="39">
        <v>108.72340425531917</v>
      </c>
      <c r="I39" s="39">
        <v>109.40170940170941</v>
      </c>
      <c r="J39" s="39"/>
      <c r="K39" s="39"/>
      <c r="L39" s="39"/>
      <c r="M39" s="39"/>
      <c r="N39" s="39"/>
    </row>
    <row r="40" spans="3:14" x14ac:dyDescent="0.2">
      <c r="C40" s="39"/>
      <c r="D40" s="435" t="s">
        <v>44</v>
      </c>
      <c r="E40" s="436" t="s">
        <v>45</v>
      </c>
      <c r="F40" s="166">
        <v>108.1079581065421</v>
      </c>
      <c r="G40" s="166">
        <v>117.3672749193458</v>
      </c>
      <c r="H40" s="39">
        <v>109.14893617021278</v>
      </c>
      <c r="I40" s="39">
        <v>109.73256134546456</v>
      </c>
      <c r="J40" s="39"/>
      <c r="K40" s="39"/>
      <c r="L40" s="39"/>
      <c r="M40" s="39"/>
      <c r="N40" s="39"/>
    </row>
    <row r="41" spans="3:14" x14ac:dyDescent="0.2">
      <c r="C41" s="39"/>
      <c r="D41" s="435" t="s">
        <v>46</v>
      </c>
      <c r="E41" s="436" t="s">
        <v>47</v>
      </c>
      <c r="F41" s="166">
        <v>107.80700295242272</v>
      </c>
      <c r="G41" s="166">
        <v>117.27291816672161</v>
      </c>
      <c r="H41" s="39">
        <v>106.70212765957447</v>
      </c>
      <c r="I41" s="39">
        <v>109.29142542045767</v>
      </c>
      <c r="J41" s="39"/>
      <c r="K41" s="39"/>
      <c r="L41" s="39"/>
      <c r="M41" s="39"/>
      <c r="N41" s="39"/>
    </row>
    <row r="42" spans="3:14" x14ac:dyDescent="0.2">
      <c r="C42" s="39"/>
      <c r="D42" s="435" t="s">
        <v>60</v>
      </c>
      <c r="E42" s="436" t="s">
        <v>61</v>
      </c>
      <c r="F42" s="166">
        <v>105.98512755221748</v>
      </c>
      <c r="G42" s="166">
        <v>114.05283965901529</v>
      </c>
      <c r="H42" s="39">
        <v>105.95744680851062</v>
      </c>
      <c r="I42" s="39">
        <v>109.29142542045767</v>
      </c>
      <c r="J42" s="39"/>
      <c r="K42" s="39"/>
      <c r="L42" s="39"/>
      <c r="M42" s="39"/>
      <c r="N42" s="39"/>
    </row>
    <row r="43" spans="3:14" x14ac:dyDescent="0.2">
      <c r="C43" s="39"/>
      <c r="D43" s="435" t="s">
        <v>62</v>
      </c>
      <c r="E43" s="436" t="s">
        <v>63</v>
      </c>
      <c r="F43" s="166">
        <v>104.60930989560259</v>
      </c>
      <c r="G43" s="166">
        <v>109.90321388776793</v>
      </c>
      <c r="H43" s="39">
        <v>102.44680851063828</v>
      </c>
      <c r="I43" s="39">
        <v>107.52688172043013</v>
      </c>
      <c r="J43" s="39"/>
      <c r="K43" s="39"/>
      <c r="L43" s="39"/>
      <c r="M43" s="39"/>
      <c r="N43" s="39"/>
    </row>
    <row r="44" spans="3:14" x14ac:dyDescent="0.2">
      <c r="C44" s="39"/>
      <c r="D44" s="435" t="s">
        <v>44</v>
      </c>
      <c r="E44" s="436" t="s">
        <v>45</v>
      </c>
      <c r="F44" s="166">
        <v>99.565782149414829</v>
      </c>
      <c r="G44" s="166">
        <v>102.95329837179996</v>
      </c>
      <c r="H44" s="39">
        <v>101.17021276595746</v>
      </c>
      <c r="I44" s="39">
        <v>103.1155224703612</v>
      </c>
      <c r="J44" s="39"/>
      <c r="K44" s="39"/>
      <c r="L44" s="39"/>
      <c r="M44" s="39"/>
      <c r="N44" s="39"/>
    </row>
    <row r="45" spans="3:14" x14ac:dyDescent="0.2">
      <c r="C45" s="39"/>
      <c r="D45" s="435" t="s">
        <v>46</v>
      </c>
      <c r="E45" s="436" t="s">
        <v>47</v>
      </c>
      <c r="F45" s="166">
        <v>97.820088640654518</v>
      </c>
      <c r="G45" s="166">
        <v>101.18223249872867</v>
      </c>
      <c r="H45" s="39">
        <v>98.191489361702139</v>
      </c>
      <c r="I45" s="39">
        <v>101.7921146953405</v>
      </c>
      <c r="J45" s="39"/>
      <c r="K45" s="39"/>
      <c r="L45" s="39"/>
      <c r="M45" s="39"/>
      <c r="N45" s="39"/>
    </row>
    <row r="46" spans="3:14" x14ac:dyDescent="0.2">
      <c r="C46" s="39"/>
      <c r="D46" s="435" t="s">
        <v>64</v>
      </c>
      <c r="E46" s="436" t="s">
        <v>65</v>
      </c>
      <c r="F46" s="166">
        <v>100.9659899958808</v>
      </c>
      <c r="G46" s="166">
        <v>102.4720160280324</v>
      </c>
      <c r="H46" s="39">
        <v>101.27659574468086</v>
      </c>
      <c r="I46" s="39">
        <v>100.24813895781639</v>
      </c>
      <c r="J46" s="39"/>
      <c r="K46" s="39"/>
      <c r="L46" s="39"/>
      <c r="M46" s="39"/>
      <c r="N46" s="39"/>
    </row>
    <row r="47" spans="3:14" x14ac:dyDescent="0.2">
      <c r="C47" s="39"/>
      <c r="D47" s="435" t="s">
        <v>66</v>
      </c>
      <c r="E47" s="436" t="s">
        <v>67</v>
      </c>
      <c r="F47" s="166">
        <v>100.39992203270573</v>
      </c>
      <c r="G47" s="166">
        <v>100.14727366225715</v>
      </c>
      <c r="H47" s="39">
        <v>100.31914893617022</v>
      </c>
      <c r="I47" s="39">
        <v>101.90239867659223</v>
      </c>
      <c r="J47" s="39"/>
      <c r="K47" s="39"/>
      <c r="L47" s="39"/>
      <c r="M47" s="39"/>
      <c r="N47" s="39"/>
    </row>
    <row r="48" spans="3:14" x14ac:dyDescent="0.2">
      <c r="C48" s="39"/>
      <c r="D48" s="435" t="s">
        <v>44</v>
      </c>
      <c r="E48" s="436" t="s">
        <v>45</v>
      </c>
      <c r="F48" s="166">
        <v>100.2869155267334</v>
      </c>
      <c r="G48" s="166">
        <v>99.890065283029131</v>
      </c>
      <c r="H48" s="39">
        <v>100.1063829787234</v>
      </c>
      <c r="I48" s="39">
        <v>99.917287014061216</v>
      </c>
      <c r="J48" s="39"/>
      <c r="K48" s="39"/>
      <c r="L48" s="39"/>
      <c r="M48" s="39"/>
      <c r="N48" s="39"/>
    </row>
    <row r="49" spans="3:14" x14ac:dyDescent="0.2">
      <c r="C49" s="39"/>
      <c r="D49" s="435" t="s">
        <v>46</v>
      </c>
      <c r="E49" s="436" t="s">
        <v>47</v>
      </c>
      <c r="F49" s="166">
        <v>98.347172444680027</v>
      </c>
      <c r="G49" s="166">
        <v>97.490645026681293</v>
      </c>
      <c r="H49" s="39">
        <v>98.297872340425542</v>
      </c>
      <c r="I49" s="39">
        <v>97.932175351530191</v>
      </c>
      <c r="J49" s="39"/>
      <c r="K49" s="39"/>
      <c r="L49" s="39"/>
      <c r="M49" s="39"/>
      <c r="N49" s="39"/>
    </row>
    <row r="50" spans="3:14" x14ac:dyDescent="0.2">
      <c r="C50" s="39"/>
      <c r="D50" s="435" t="s">
        <v>68</v>
      </c>
      <c r="E50" s="436" t="s">
        <v>69</v>
      </c>
      <c r="F50" s="166">
        <v>98.123174430359839</v>
      </c>
      <c r="G50" s="166">
        <v>95.580296875027486</v>
      </c>
      <c r="H50" s="39">
        <v>97.978723404255319</v>
      </c>
      <c r="I50" s="39">
        <v>98.152743314033629</v>
      </c>
      <c r="J50" s="39"/>
      <c r="K50" s="39"/>
      <c r="L50" s="39"/>
      <c r="M50" s="39"/>
      <c r="N50" s="39"/>
    </row>
    <row r="51" spans="3:14" x14ac:dyDescent="0.2">
      <c r="C51" s="39"/>
      <c r="D51" s="435" t="s">
        <v>70</v>
      </c>
      <c r="E51" s="436" t="s">
        <v>71</v>
      </c>
      <c r="F51" s="166">
        <v>97.564607570965194</v>
      </c>
      <c r="G51" s="166">
        <v>93.551670892146802</v>
      </c>
      <c r="H51" s="39">
        <v>97.127659574468098</v>
      </c>
      <c r="I51" s="39">
        <v>96.939619520264699</v>
      </c>
      <c r="J51" s="39"/>
      <c r="K51" s="39"/>
      <c r="L51" s="39"/>
      <c r="M51" s="39"/>
      <c r="N51" s="39"/>
    </row>
    <row r="52" spans="3:14" x14ac:dyDescent="0.2">
      <c r="C52" s="39"/>
      <c r="D52" s="435" t="s">
        <v>44</v>
      </c>
      <c r="E52" s="436" t="s">
        <v>45</v>
      </c>
      <c r="F52" s="166">
        <v>94.938573846708096</v>
      </c>
      <c r="G52" s="166">
        <v>91.44110267342208</v>
      </c>
      <c r="H52" s="39">
        <v>95.851063829787236</v>
      </c>
      <c r="I52" s="39">
        <v>95.505927763992275</v>
      </c>
      <c r="J52" s="39"/>
      <c r="K52" s="39"/>
      <c r="L52" s="39"/>
      <c r="M52" s="39"/>
      <c r="N52" s="39"/>
    </row>
    <row r="53" spans="3:14" x14ac:dyDescent="0.2">
      <c r="C53" s="39"/>
      <c r="D53" s="435" t="s">
        <v>46</v>
      </c>
      <c r="E53" s="436" t="s">
        <v>47</v>
      </c>
      <c r="F53" s="166">
        <v>94.504509303749614</v>
      </c>
      <c r="G53" s="166">
        <v>90.020696314114304</v>
      </c>
      <c r="H53" s="39">
        <v>95.319148936170208</v>
      </c>
      <c r="I53" s="39">
        <v>96.388199614006069</v>
      </c>
      <c r="J53" s="39"/>
      <c r="K53" s="39"/>
      <c r="L53" s="39"/>
      <c r="M53" s="39"/>
      <c r="N53" s="39"/>
    </row>
    <row r="54" spans="3:14" x14ac:dyDescent="0.2">
      <c r="C54" s="39"/>
      <c r="D54" s="435" t="s">
        <v>72</v>
      </c>
      <c r="E54" s="436" t="s">
        <v>73</v>
      </c>
      <c r="F54" s="166">
        <v>93.429119666979204</v>
      </c>
      <c r="G54" s="166">
        <v>86.162850625589869</v>
      </c>
      <c r="H54" s="39">
        <v>96.276595744680861</v>
      </c>
      <c r="I54" s="39">
        <v>97.160187482768123</v>
      </c>
      <c r="J54" s="39"/>
      <c r="K54" s="39"/>
      <c r="L54" s="39"/>
      <c r="M54" s="39"/>
      <c r="N54" s="39"/>
    </row>
    <row r="55" spans="3:14" x14ac:dyDescent="0.2">
      <c r="C55" s="39"/>
      <c r="D55" s="435" t="s">
        <v>74</v>
      </c>
      <c r="E55" s="436" t="s">
        <v>75</v>
      </c>
      <c r="F55" s="166">
        <v>91.174546870144212</v>
      </c>
      <c r="G55" s="166">
        <v>82.850597781370865</v>
      </c>
      <c r="H55" s="39">
        <v>92.765957446808514</v>
      </c>
      <c r="I55" s="39">
        <v>96.057347670250905</v>
      </c>
      <c r="J55" s="39"/>
      <c r="K55" s="39"/>
      <c r="L55" s="39"/>
      <c r="M55" s="39"/>
      <c r="N55" s="39"/>
    </row>
    <row r="56" spans="3:14" x14ac:dyDescent="0.2">
      <c r="C56" s="39"/>
      <c r="D56" s="435" t="s">
        <v>44</v>
      </c>
      <c r="E56" s="436" t="s">
        <v>45</v>
      </c>
      <c r="F56" s="166">
        <v>90.005327299157841</v>
      </c>
      <c r="G56" s="166">
        <v>81.676982843116392</v>
      </c>
      <c r="H56" s="39">
        <v>91.808510638297875</v>
      </c>
      <c r="I56" s="39">
        <v>97.601323407775027</v>
      </c>
      <c r="J56" s="39"/>
      <c r="K56" s="39"/>
      <c r="L56" s="39"/>
      <c r="M56" s="39"/>
      <c r="N56" s="39"/>
    </row>
    <row r="57" spans="3:14" x14ac:dyDescent="0.25">
      <c r="C57" s="39"/>
      <c r="D57" s="437" t="s">
        <v>46</v>
      </c>
      <c r="E57" s="436" t="s">
        <v>47</v>
      </c>
      <c r="F57" s="166">
        <v>88.300500106586526</v>
      </c>
      <c r="G57" s="166">
        <v>79.799854206037153</v>
      </c>
      <c r="H57" s="39">
        <v>90</v>
      </c>
      <c r="I57" s="39">
        <v>95.836779707747468</v>
      </c>
      <c r="J57" s="39"/>
      <c r="K57" s="39"/>
      <c r="L57" s="39"/>
      <c r="M57" s="39"/>
      <c r="N57" s="39"/>
    </row>
    <row r="58" spans="3:14" x14ac:dyDescent="0.2">
      <c r="C58" s="39"/>
      <c r="D58" s="435" t="s">
        <v>76</v>
      </c>
      <c r="E58" s="436" t="s">
        <v>77</v>
      </c>
      <c r="F58" s="166">
        <v>88.222289911404189</v>
      </c>
      <c r="G58" s="166">
        <v>79.065202192303516</v>
      </c>
      <c r="H58" s="39">
        <v>90.319148936170208</v>
      </c>
      <c r="I58" s="39">
        <v>96.498483595257795</v>
      </c>
      <c r="J58" s="39"/>
      <c r="K58" s="39"/>
      <c r="L58" s="39"/>
      <c r="M58" s="39"/>
      <c r="N58" s="39"/>
    </row>
    <row r="59" spans="3:14" x14ac:dyDescent="0.2">
      <c r="C59" s="39"/>
      <c r="D59" s="435" t="s">
        <v>78</v>
      </c>
      <c r="E59" s="436" t="s">
        <v>79</v>
      </c>
      <c r="F59" s="166">
        <v>87.165443571578137</v>
      </c>
      <c r="G59" s="166">
        <v>77.815396005631811</v>
      </c>
      <c r="H59" s="39">
        <v>90.425531914893625</v>
      </c>
      <c r="I59" s="39">
        <v>97.932175351530191</v>
      </c>
      <c r="J59" s="39"/>
      <c r="K59" s="39"/>
      <c r="L59" s="39"/>
      <c r="M59" s="39"/>
      <c r="N59" s="39"/>
    </row>
    <row r="60" spans="3:14" x14ac:dyDescent="0.2">
      <c r="C60" s="39"/>
      <c r="D60" s="435" t="s">
        <v>44</v>
      </c>
      <c r="E60" s="436" t="s">
        <v>45</v>
      </c>
      <c r="F60" s="166">
        <v>87.799017423072229</v>
      </c>
      <c r="G60" s="166">
        <v>78.505613628944118</v>
      </c>
      <c r="H60" s="39">
        <v>90.531914893617028</v>
      </c>
      <c r="I60" s="39">
        <v>97.821891370278465</v>
      </c>
      <c r="J60" s="39"/>
      <c r="K60" s="39"/>
      <c r="L60" s="39"/>
      <c r="M60" s="39"/>
      <c r="N60" s="39"/>
    </row>
    <row r="61" spans="3:14" x14ac:dyDescent="0.2">
      <c r="C61" s="39"/>
      <c r="D61" s="435" t="s">
        <v>46</v>
      </c>
      <c r="E61" s="436" t="s">
        <v>47</v>
      </c>
      <c r="F61" s="166">
        <v>85.155421056719831</v>
      </c>
      <c r="G61" s="166">
        <v>76.384071530739547</v>
      </c>
      <c r="H61" s="39">
        <v>89.255319148936181</v>
      </c>
      <c r="I61" s="39">
        <v>98.704163220292259</v>
      </c>
      <c r="J61" s="39"/>
      <c r="K61" s="39"/>
      <c r="L61" s="39"/>
      <c r="M61" s="39"/>
      <c r="N61" s="39"/>
    </row>
    <row r="62" spans="3:14" x14ac:dyDescent="0.2">
      <c r="C62" s="39"/>
      <c r="D62" s="435" t="s">
        <v>80</v>
      </c>
      <c r="E62" s="436" t="s">
        <v>81</v>
      </c>
      <c r="F62" s="166">
        <v>85.743384938419254</v>
      </c>
      <c r="G62" s="166">
        <v>76.810384354780723</v>
      </c>
      <c r="H62" s="39">
        <v>91.063829787234042</v>
      </c>
      <c r="I62" s="39">
        <v>99.586435070306038</v>
      </c>
      <c r="J62" s="39"/>
      <c r="K62" s="39"/>
      <c r="L62" s="39"/>
      <c r="M62" s="39"/>
      <c r="N62" s="39"/>
    </row>
    <row r="63" spans="3:14" x14ac:dyDescent="0.2">
      <c r="C63" s="39"/>
      <c r="D63" s="435" t="s">
        <v>82</v>
      </c>
      <c r="E63" s="436" t="s">
        <v>83</v>
      </c>
      <c r="F63" s="166">
        <v>86.860188392024938</v>
      </c>
      <c r="G63" s="166">
        <v>77.675540643464998</v>
      </c>
      <c r="H63" s="39">
        <v>92.872340425531902</v>
      </c>
      <c r="I63" s="39">
        <v>103.77722635787153</v>
      </c>
      <c r="J63" s="39"/>
      <c r="K63" s="39"/>
      <c r="L63" s="39"/>
      <c r="M63" s="39"/>
      <c r="N63" s="39"/>
    </row>
    <row r="64" spans="3:14" x14ac:dyDescent="0.2">
      <c r="C64" s="39"/>
      <c r="D64" s="435" t="s">
        <v>44</v>
      </c>
      <c r="E64" s="436" t="s">
        <v>45</v>
      </c>
      <c r="F64" s="166">
        <v>88.822010042007932</v>
      </c>
      <c r="G64" s="166">
        <v>79.469544059734062</v>
      </c>
      <c r="H64" s="39">
        <v>94.680851063829806</v>
      </c>
      <c r="I64" s="39">
        <v>102.78467052660602</v>
      </c>
      <c r="J64" s="39"/>
      <c r="K64" s="39"/>
      <c r="L64" s="39"/>
      <c r="M64" s="39"/>
      <c r="N64" s="39"/>
    </row>
    <row r="65" spans="3:14" x14ac:dyDescent="0.2">
      <c r="C65" s="39"/>
      <c r="D65" s="435" t="s">
        <v>46</v>
      </c>
      <c r="E65" s="436" t="s">
        <v>47</v>
      </c>
      <c r="F65" s="166">
        <v>90.738821133199465</v>
      </c>
      <c r="G65" s="166">
        <v>81.954839201075956</v>
      </c>
      <c r="H65" s="39">
        <v>97.021276595744695</v>
      </c>
      <c r="I65" s="39">
        <v>101.35097877033363</v>
      </c>
      <c r="J65" s="39"/>
      <c r="K65" s="39"/>
      <c r="L65" s="39"/>
      <c r="M65" s="39"/>
      <c r="N65" s="39"/>
    </row>
    <row r="66" spans="3:14" x14ac:dyDescent="0.2">
      <c r="C66" s="39"/>
      <c r="D66" s="435" t="s">
        <v>84</v>
      </c>
      <c r="E66" s="436" t="s">
        <v>85</v>
      </c>
      <c r="F66" s="166">
        <v>95.555497684968486</v>
      </c>
      <c r="G66" s="166">
        <v>86.50550180040311</v>
      </c>
      <c r="H66" s="39">
        <v>99.468085106382986</v>
      </c>
      <c r="I66" s="39">
        <v>106.75489385166806</v>
      </c>
      <c r="J66" s="39"/>
      <c r="K66" s="39"/>
      <c r="L66" s="39"/>
      <c r="M66" s="39"/>
      <c r="N66" s="39"/>
    </row>
    <row r="67" spans="3:14" x14ac:dyDescent="0.2">
      <c r="C67" s="39"/>
      <c r="D67" s="435" t="s">
        <v>86</v>
      </c>
      <c r="E67" s="436" t="s">
        <v>87</v>
      </c>
      <c r="F67" s="166">
        <v>99.511821190546613</v>
      </c>
      <c r="G67" s="166">
        <v>88.766235957437843</v>
      </c>
      <c r="H67" s="39">
        <v>105</v>
      </c>
      <c r="I67" s="39">
        <v>108.96057347670249</v>
      </c>
      <c r="J67" s="39"/>
      <c r="K67" s="39"/>
      <c r="L67" s="39"/>
      <c r="M67" s="39"/>
      <c r="N67" s="39"/>
    </row>
    <row r="68" spans="3:14" x14ac:dyDescent="0.2">
      <c r="C68" s="39"/>
      <c r="D68" s="435" t="s">
        <v>44</v>
      </c>
      <c r="E68" s="436" t="s">
        <v>45</v>
      </c>
      <c r="F68" s="166">
        <v>103.10685268763615</v>
      </c>
      <c r="G68" s="166">
        <v>92.247004556831385</v>
      </c>
      <c r="H68" s="39">
        <v>109.57446808510637</v>
      </c>
      <c r="I68" s="39">
        <v>114.58505652054041</v>
      </c>
      <c r="J68" s="39"/>
      <c r="K68" s="39"/>
      <c r="L68" s="39"/>
      <c r="M68" s="39"/>
      <c r="N68" s="39"/>
    </row>
    <row r="69" spans="3:14" x14ac:dyDescent="0.2">
      <c r="C69" s="39"/>
      <c r="D69" s="435" t="s">
        <v>46</v>
      </c>
      <c r="E69" s="436" t="s">
        <v>47</v>
      </c>
      <c r="F69" s="166">
        <v>103.76995622478633</v>
      </c>
      <c r="G69" s="166">
        <v>93.267948748208042</v>
      </c>
      <c r="H69" s="39">
        <v>111.48936170212764</v>
      </c>
      <c r="I69" s="39">
        <v>112.04852495175075</v>
      </c>
      <c r="J69" s="39"/>
      <c r="K69" s="39"/>
      <c r="L69" s="39"/>
      <c r="M69" s="39"/>
      <c r="N69" s="39"/>
    </row>
    <row r="70" spans="3:14" x14ac:dyDescent="0.2">
      <c r="C70" s="39"/>
      <c r="D70" s="435" t="s">
        <v>88</v>
      </c>
      <c r="E70" s="436" t="s">
        <v>89</v>
      </c>
      <c r="F70" s="166">
        <v>109.87516265919413</v>
      </c>
      <c r="G70" s="166">
        <v>99.151451346847608</v>
      </c>
      <c r="H70" s="39">
        <v>116.48936170212767</v>
      </c>
      <c r="I70" s="39">
        <v>118.22442790184728</v>
      </c>
      <c r="J70" s="39"/>
      <c r="K70" s="39"/>
      <c r="L70" s="39"/>
      <c r="M70" s="39"/>
      <c r="N70" s="39"/>
    </row>
    <row r="71" spans="3:14" x14ac:dyDescent="0.2">
      <c r="C71" s="39"/>
      <c r="D71" s="435" t="s">
        <v>90</v>
      </c>
      <c r="E71" s="436" t="s">
        <v>91</v>
      </c>
      <c r="F71" s="166">
        <v>112.13631758519406</v>
      </c>
      <c r="G71" s="166">
        <v>100.08038947093627</v>
      </c>
      <c r="H71" s="39">
        <v>119.25531914893617</v>
      </c>
      <c r="I71" s="39">
        <v>122.30493520816104</v>
      </c>
      <c r="J71" s="39"/>
      <c r="K71" s="39"/>
      <c r="L71" s="39"/>
      <c r="M71" s="39"/>
      <c r="N71" s="39"/>
    </row>
    <row r="72" spans="3:14" x14ac:dyDescent="0.2">
      <c r="C72" s="39"/>
      <c r="D72" s="435" t="s">
        <v>44</v>
      </c>
      <c r="E72" s="436" t="s">
        <v>45</v>
      </c>
      <c r="F72" s="166">
        <v>118.45912479935714</v>
      </c>
      <c r="G72" s="166">
        <v>105.92918095952962</v>
      </c>
      <c r="H72" s="39">
        <v>122.76595744680851</v>
      </c>
      <c r="I72" s="39">
        <v>122.08436724565759</v>
      </c>
      <c r="J72" s="39"/>
      <c r="K72" s="39"/>
      <c r="L72" s="39"/>
      <c r="M72" s="39"/>
      <c r="N72" s="39"/>
    </row>
    <row r="73" spans="3:14" x14ac:dyDescent="0.2">
      <c r="C73" s="39"/>
      <c r="D73" s="435" t="s">
        <v>46</v>
      </c>
      <c r="E73" s="436" t="s">
        <v>47</v>
      </c>
      <c r="F73" s="166">
        <v>119.71699960071756</v>
      </c>
      <c r="G73" s="166">
        <v>106.2515277280075</v>
      </c>
      <c r="H73" s="39">
        <v>124.57446808510637</v>
      </c>
      <c r="I73" s="39">
        <v>124.40033085194375</v>
      </c>
      <c r="J73" s="39"/>
      <c r="K73" s="39"/>
      <c r="L73" s="39"/>
      <c r="M73" s="39"/>
      <c r="N73" s="39"/>
    </row>
    <row r="74" spans="3:14" x14ac:dyDescent="0.2">
      <c r="C74" s="39"/>
      <c r="D74" s="435" t="s">
        <v>92</v>
      </c>
      <c r="E74" s="436" t="s">
        <v>93</v>
      </c>
      <c r="F74" s="166">
        <v>125.25059014758043</v>
      </c>
      <c r="G74" s="166">
        <v>110.14504939883558</v>
      </c>
      <c r="H74" s="39">
        <v>129.98936170212767</v>
      </c>
      <c r="I74" s="39">
        <v>135.57032100479816</v>
      </c>
      <c r="J74" s="39"/>
      <c r="K74" s="39"/>
      <c r="L74" s="39"/>
      <c r="M74" s="39"/>
      <c r="N74" s="39"/>
    </row>
    <row r="75" spans="3:14" x14ac:dyDescent="0.2">
      <c r="C75" s="39"/>
      <c r="D75" s="435" t="s">
        <v>94</v>
      </c>
      <c r="E75" s="436" t="s">
        <v>95</v>
      </c>
      <c r="F75" s="166">
        <v>130.24452806814693</v>
      </c>
      <c r="G75" s="166">
        <v>113.88568295050021</v>
      </c>
      <c r="H75" s="39">
        <v>133.2553191489362</v>
      </c>
      <c r="I75" s="39">
        <v>142.69199051954251</v>
      </c>
      <c r="J75" s="39"/>
      <c r="K75" s="39"/>
      <c r="L75" s="39"/>
      <c r="M75" s="39"/>
      <c r="N75" s="39"/>
    </row>
    <row r="76" spans="3:14" x14ac:dyDescent="0.2">
      <c r="C76" s="39"/>
      <c r="D76" s="435" t="s">
        <v>44</v>
      </c>
      <c r="E76" s="436" t="s">
        <v>45</v>
      </c>
      <c r="F76" s="166">
        <v>135.80386829331536</v>
      </c>
      <c r="G76" s="166">
        <v>118.55614867451662</v>
      </c>
      <c r="H76" s="39">
        <v>137.29787234042556</v>
      </c>
      <c r="I76" s="39">
        <v>146.78028647650615</v>
      </c>
      <c r="J76" s="39"/>
      <c r="K76" s="39"/>
      <c r="L76" s="39"/>
      <c r="M76" s="39"/>
      <c r="N76" s="39"/>
    </row>
    <row r="77" spans="3:14" x14ac:dyDescent="0.2">
      <c r="C77" s="39"/>
      <c r="D77" s="435" t="s">
        <v>46</v>
      </c>
      <c r="E77" s="436" t="s">
        <v>47</v>
      </c>
      <c r="F77" s="166">
        <v>137.24835156066706</v>
      </c>
      <c r="G77" s="166">
        <v>119.07462461305607</v>
      </c>
      <c r="H77" s="39">
        <v>139.968085106383</v>
      </c>
      <c r="I77" s="39">
        <v>153.26101457603866</v>
      </c>
      <c r="J77" s="39"/>
      <c r="K77" s="39"/>
      <c r="L77" s="39"/>
      <c r="M77" s="39"/>
      <c r="N77" s="39"/>
    </row>
    <row r="78" spans="3:14" x14ac:dyDescent="0.2">
      <c r="C78" s="39"/>
      <c r="D78" s="438" t="s">
        <v>96</v>
      </c>
      <c r="E78" s="436" t="s">
        <v>97</v>
      </c>
      <c r="F78" s="166">
        <v>145.93246861033265</v>
      </c>
      <c r="G78" s="166">
        <v>125.85048262760488</v>
      </c>
      <c r="H78" s="39">
        <v>147.08510638297872</v>
      </c>
      <c r="I78" s="39">
        <v>160.69943995876727</v>
      </c>
      <c r="J78" s="39"/>
      <c r="K78" s="39"/>
      <c r="L78" s="39"/>
      <c r="M78" s="39"/>
      <c r="N78" s="39"/>
    </row>
    <row r="79" spans="3:14" x14ac:dyDescent="0.2">
      <c r="C79" s="39"/>
      <c r="D79" s="438" t="s">
        <v>98</v>
      </c>
      <c r="E79" s="436" t="s">
        <v>99</v>
      </c>
      <c r="F79" s="166">
        <v>151.37447906550872</v>
      </c>
      <c r="G79" s="166">
        <v>128.8491948548575</v>
      </c>
      <c r="H79" s="39">
        <v>151.34042553191489</v>
      </c>
      <c r="I79" s="39">
        <v>162.33733628227381</v>
      </c>
      <c r="J79" s="39"/>
      <c r="K79" s="39"/>
      <c r="L79" s="39"/>
      <c r="M79" s="39"/>
      <c r="N79" s="39"/>
    </row>
    <row r="80" spans="3:14" x14ac:dyDescent="0.2">
      <c r="C80" s="39"/>
      <c r="D80" s="435" t="s">
        <v>44</v>
      </c>
      <c r="E80" s="436" t="s">
        <v>45</v>
      </c>
      <c r="F80" s="166">
        <v>157.36333376362131</v>
      </c>
      <c r="G80" s="166">
        <v>132.80685095981562</v>
      </c>
      <c r="H80" s="39">
        <v>157.78723404255319</v>
      </c>
      <c r="I80" s="39">
        <v>166.97868015404347</v>
      </c>
      <c r="J80" s="39"/>
      <c r="K80" s="39"/>
      <c r="L80" s="39"/>
      <c r="M80" s="39"/>
      <c r="N80" s="39"/>
    </row>
    <row r="81" spans="3:14" x14ac:dyDescent="0.2">
      <c r="C81" s="39"/>
      <c r="D81" s="435" t="s">
        <v>46</v>
      </c>
      <c r="E81" s="436" t="s">
        <v>47</v>
      </c>
      <c r="F81" s="166">
        <v>159.90614588844318</v>
      </c>
      <c r="G81" s="166">
        <v>134.40422803909811</v>
      </c>
      <c r="H81" s="39">
        <v>162.05319148936169</v>
      </c>
      <c r="I81" s="39">
        <v>167.53954257475291</v>
      </c>
      <c r="J81" s="39"/>
      <c r="K81" s="39"/>
      <c r="L81" s="39"/>
      <c r="M81" s="39"/>
      <c r="N81" s="39"/>
    </row>
    <row r="82" spans="3:14" x14ac:dyDescent="0.2">
      <c r="C82" s="39"/>
      <c r="D82" s="438" t="s">
        <v>100</v>
      </c>
      <c r="E82" s="436" t="s">
        <v>101</v>
      </c>
      <c r="F82" s="166">
        <v>170.14747950589464</v>
      </c>
      <c r="G82" s="166">
        <v>142.21575903516629</v>
      </c>
      <c r="H82" s="39">
        <v>175.95744680851067</v>
      </c>
      <c r="I82" s="39">
        <v>177.55720981527438</v>
      </c>
      <c r="J82" s="39"/>
      <c r="K82" s="39"/>
      <c r="L82" s="39"/>
      <c r="M82" s="39"/>
      <c r="N82" s="39"/>
    </row>
    <row r="83" spans="3:14" x14ac:dyDescent="0.2">
      <c r="C83" s="39"/>
      <c r="D83" s="438" t="s">
        <v>102</v>
      </c>
      <c r="E83" s="436" t="s">
        <v>103</v>
      </c>
      <c r="F83" s="166">
        <v>180.62999270470087</v>
      </c>
      <c r="G83" s="166">
        <v>148.20570996758224</v>
      </c>
      <c r="H83" s="39">
        <v>181.91489361702128</v>
      </c>
      <c r="I83" s="39">
        <v>182.29942100909844</v>
      </c>
      <c r="J83" s="39"/>
      <c r="K83" s="39"/>
      <c r="L83" s="39"/>
      <c r="M83" s="39"/>
      <c r="N83" s="39"/>
    </row>
    <row r="84" spans="3:14" x14ac:dyDescent="0.2">
      <c r="C84" s="39"/>
      <c r="D84" s="438" t="s">
        <v>44</v>
      </c>
      <c r="E84" s="436" t="s">
        <v>45</v>
      </c>
      <c r="F84" s="166">
        <v>186.45842359577733</v>
      </c>
      <c r="G84" s="166">
        <v>152.67767384121865</v>
      </c>
      <c r="H84" s="39">
        <v>184.68085106382978</v>
      </c>
      <c r="I84" s="39">
        <v>185.82850840915356</v>
      </c>
      <c r="J84" s="39"/>
      <c r="K84" s="39"/>
      <c r="L84" s="39"/>
      <c r="M84" s="39"/>
      <c r="N84" s="39"/>
    </row>
    <row r="85" spans="3:14" x14ac:dyDescent="0.2">
      <c r="C85" s="39"/>
      <c r="D85" s="438" t="s">
        <v>46</v>
      </c>
      <c r="E85" s="436" t="s">
        <v>47</v>
      </c>
      <c r="F85" s="166">
        <v>188.88126833837441</v>
      </c>
      <c r="G85" s="166">
        <v>153.50089444116369</v>
      </c>
      <c r="H85" s="39">
        <v>183.40425531914894</v>
      </c>
      <c r="I85" s="39">
        <v>182.96112489660877</v>
      </c>
      <c r="J85" s="39"/>
      <c r="K85" s="39"/>
      <c r="L85" s="39"/>
      <c r="M85" s="39"/>
      <c r="N85" s="39"/>
    </row>
    <row r="86" spans="3:14" x14ac:dyDescent="0.2">
      <c r="C86" s="39"/>
      <c r="D86" s="438" t="s">
        <v>104</v>
      </c>
      <c r="E86" s="436" t="s">
        <v>105</v>
      </c>
      <c r="F86" s="166">
        <v>191.33764468722558</v>
      </c>
      <c r="G86" s="166">
        <v>153.29609195779506</v>
      </c>
      <c r="H86" s="39">
        <v>189.57446808510639</v>
      </c>
      <c r="I86" s="39">
        <v>198.73173421560517</v>
      </c>
      <c r="J86" s="39"/>
      <c r="K86" s="39"/>
      <c r="L86" s="39"/>
      <c r="M86" s="39"/>
      <c r="N86" s="39"/>
    </row>
    <row r="87" spans="3:14" x14ac:dyDescent="0.2">
      <c r="C87" s="39"/>
      <c r="D87" s="438" t="s">
        <v>106</v>
      </c>
      <c r="E87" s="436" t="s">
        <v>107</v>
      </c>
      <c r="F87" s="166">
        <v>199.00216497428315</v>
      </c>
      <c r="G87" s="166">
        <v>159.29929580432955</v>
      </c>
      <c r="H87" s="39">
        <v>184.36170212765958</v>
      </c>
      <c r="I87" s="39">
        <v>203.36366142817758</v>
      </c>
      <c r="J87" s="39"/>
      <c r="K87" s="39"/>
      <c r="L87" s="39"/>
      <c r="M87" s="39"/>
      <c r="N87" s="39"/>
    </row>
    <row r="88" spans="3:14" x14ac:dyDescent="0.2">
      <c r="C88" s="39"/>
      <c r="D88" s="438" t="s">
        <v>44</v>
      </c>
      <c r="E88" s="436" t="s">
        <v>45</v>
      </c>
      <c r="F88" s="166">
        <v>205.82211411437882</v>
      </c>
      <c r="G88" s="166">
        <v>162.49261700150365</v>
      </c>
      <c r="H88" s="39">
        <v>191.91489361702128</v>
      </c>
      <c r="I88" s="39">
        <v>207.00303280948441</v>
      </c>
      <c r="J88" s="39"/>
      <c r="K88" s="39"/>
      <c r="L88" s="39"/>
      <c r="M88" s="39"/>
      <c r="N88" s="39"/>
    </row>
    <row r="89" spans="3:14" x14ac:dyDescent="0.2">
      <c r="C89" s="39"/>
      <c r="D89" s="438" t="s">
        <v>46</v>
      </c>
      <c r="E89" s="436" t="s">
        <v>47</v>
      </c>
      <c r="F89" s="166">
        <v>205.74423602397775</v>
      </c>
      <c r="G89" s="166">
        <v>162.61663730237544</v>
      </c>
      <c r="H89" s="39">
        <v>188.51063829787236</v>
      </c>
      <c r="I89" s="39">
        <v>209.42928039702235</v>
      </c>
      <c r="J89" s="39"/>
      <c r="K89" s="39"/>
      <c r="L89" s="39"/>
      <c r="M89" s="39"/>
      <c r="N89" s="39"/>
    </row>
    <row r="90" spans="3:14" x14ac:dyDescent="0.2">
      <c r="C90" s="39"/>
      <c r="D90" s="438" t="s">
        <v>108</v>
      </c>
      <c r="E90" s="436" t="s">
        <v>109</v>
      </c>
      <c r="F90" s="166">
        <v>217.45214177777129</v>
      </c>
      <c r="G90" s="166">
        <v>168.88037036608978</v>
      </c>
      <c r="H90" s="39">
        <v>206.27659574468086</v>
      </c>
      <c r="I90" s="39">
        <v>229.39068100358426</v>
      </c>
      <c r="J90" s="39"/>
      <c r="K90" s="39"/>
      <c r="L90" s="39"/>
      <c r="M90" s="39"/>
      <c r="N90" s="39"/>
    </row>
    <row r="91" spans="3:14" x14ac:dyDescent="0.2">
      <c r="C91" s="39"/>
      <c r="D91" s="438" t="s">
        <v>110</v>
      </c>
      <c r="E91" s="436" t="s">
        <v>111</v>
      </c>
      <c r="F91" s="166">
        <v>227.08609090836597</v>
      </c>
      <c r="G91" s="166">
        <v>172.83533248120324</v>
      </c>
      <c r="H91" s="39">
        <v>214.89361702127661</v>
      </c>
      <c r="I91" s="39">
        <v>241.63220292252552</v>
      </c>
      <c r="J91" s="39"/>
      <c r="K91" s="39"/>
      <c r="L91" s="39"/>
      <c r="M91" s="39"/>
      <c r="N91" s="39"/>
    </row>
    <row r="92" spans="3:14" x14ac:dyDescent="0.2">
      <c r="C92" s="39"/>
      <c r="D92" s="438" t="s">
        <v>44</v>
      </c>
      <c r="E92" s="436" t="s">
        <v>45</v>
      </c>
      <c r="F92" s="166">
        <v>241.57267291081891</v>
      </c>
      <c r="G92" s="166">
        <v>181.6255982037552</v>
      </c>
      <c r="H92" s="39">
        <v>223.1914893617022</v>
      </c>
      <c r="I92" s="39">
        <v>247.47725392886684</v>
      </c>
      <c r="J92" s="39"/>
      <c r="K92" s="39"/>
      <c r="L92" s="39"/>
      <c r="M92" s="39"/>
      <c r="N92" s="39"/>
    </row>
    <row r="93" spans="3:14" x14ac:dyDescent="0.2">
      <c r="C93" s="39"/>
      <c r="D93" s="438" t="s">
        <v>46</v>
      </c>
      <c r="E93" s="436" t="s">
        <v>47</v>
      </c>
      <c r="F93" s="166">
        <v>250.87215197928739</v>
      </c>
      <c r="G93" s="166">
        <v>185.17274457007363</v>
      </c>
      <c r="H93" s="39">
        <v>231.17021276595744</v>
      </c>
      <c r="I93" s="39">
        <v>259.49820788530474</v>
      </c>
      <c r="J93" s="39"/>
      <c r="K93" s="39"/>
      <c r="L93" s="39"/>
      <c r="M93" s="39"/>
      <c r="N93" s="39"/>
    </row>
    <row r="94" spans="3:14" x14ac:dyDescent="0.2">
      <c r="C94" s="39"/>
      <c r="D94" s="439" t="s">
        <v>112</v>
      </c>
      <c r="E94" s="439" t="s">
        <v>113</v>
      </c>
      <c r="F94" s="166">
        <v>270.76212749853312</v>
      </c>
      <c r="G94" s="166">
        <v>194.29807759875843</v>
      </c>
      <c r="H94" s="39">
        <v>253.82978723404256</v>
      </c>
      <c r="I94" s="39">
        <v>284.64295561069764</v>
      </c>
      <c r="J94" s="39"/>
      <c r="K94" s="39"/>
      <c r="L94" s="39"/>
      <c r="M94" s="39"/>
      <c r="N94" s="39"/>
    </row>
    <row r="95" spans="3:14" x14ac:dyDescent="0.2">
      <c r="C95" s="39"/>
      <c r="D95" s="439" t="s">
        <v>114</v>
      </c>
      <c r="E95" s="439" t="s">
        <v>115</v>
      </c>
      <c r="F95" s="166">
        <v>292.18848586833741</v>
      </c>
      <c r="G95" s="166">
        <v>201.02638312191107</v>
      </c>
      <c r="H95" s="39">
        <v>268.936170212766</v>
      </c>
      <c r="I95" s="39">
        <v>296.55362558588365</v>
      </c>
      <c r="J95" s="39"/>
      <c r="K95" s="39"/>
      <c r="L95" s="39"/>
      <c r="M95" s="39"/>
      <c r="N95" s="39"/>
    </row>
    <row r="96" spans="3:14" x14ac:dyDescent="0.2">
      <c r="C96" s="39"/>
      <c r="D96" s="439" t="s">
        <v>44</v>
      </c>
      <c r="E96" s="439" t="s">
        <v>45</v>
      </c>
      <c r="F96" s="166">
        <v>287.46113713723742</v>
      </c>
      <c r="G96" s="166">
        <v>185.55708637914501</v>
      </c>
      <c r="H96" s="39">
        <v>278.19148936170211</v>
      </c>
      <c r="I96" s="39">
        <v>297.76674937965259</v>
      </c>
      <c r="J96" s="39"/>
      <c r="K96" s="39"/>
      <c r="L96" s="39"/>
      <c r="M96" s="39"/>
      <c r="N96" s="39"/>
    </row>
    <row r="97" spans="3:14" x14ac:dyDescent="0.2">
      <c r="C97" s="39"/>
      <c r="D97" s="439" t="s">
        <v>46</v>
      </c>
      <c r="E97" s="439" t="s">
        <v>47</v>
      </c>
      <c r="F97" s="166">
        <v>281.73285642530061</v>
      </c>
      <c r="G97" s="166">
        <v>169.42163554492049</v>
      </c>
      <c r="H97" s="39">
        <v>271.1702127659575</v>
      </c>
      <c r="I97" s="39">
        <v>309.23628342983181</v>
      </c>
      <c r="J97" s="39"/>
      <c r="K97" s="39"/>
      <c r="L97" s="39"/>
      <c r="M97" s="39"/>
      <c r="N97" s="39"/>
    </row>
    <row r="98" spans="3:14" x14ac:dyDescent="0.2">
      <c r="C98" s="39"/>
      <c r="D98" s="439" t="s">
        <v>116</v>
      </c>
      <c r="E98" s="439" t="s">
        <v>117</v>
      </c>
      <c r="F98" s="166">
        <v>292.00100708901471</v>
      </c>
      <c r="G98" s="166">
        <v>167.06805268072122</v>
      </c>
      <c r="H98" s="166">
        <v>282.34042553191489</v>
      </c>
      <c r="I98" s="166">
        <v>319.82354562999728</v>
      </c>
      <c r="J98" s="39"/>
      <c r="K98" s="39"/>
      <c r="L98" s="39"/>
      <c r="M98" s="39"/>
      <c r="N98" s="39"/>
    </row>
    <row r="99" spans="3:14" x14ac:dyDescent="0.2">
      <c r="C99" s="39"/>
      <c r="D99" s="439" t="s">
        <v>435</v>
      </c>
      <c r="E99" s="439" t="s">
        <v>436</v>
      </c>
      <c r="F99" s="166">
        <v>300.62489234380428</v>
      </c>
      <c r="G99" s="166">
        <v>169.75472575698555</v>
      </c>
      <c r="H99" s="166">
        <v>282.23404255319144</v>
      </c>
      <c r="I99" s="166">
        <v>345.96084918665565</v>
      </c>
      <c r="J99" s="39"/>
      <c r="K99" s="39"/>
      <c r="L99" s="39"/>
      <c r="M99" s="39"/>
      <c r="N99" s="39"/>
    </row>
    <row r="100" spans="3:14" x14ac:dyDescent="0.2">
      <c r="C100" s="39"/>
      <c r="D100" s="439" t="s">
        <v>44</v>
      </c>
      <c r="E100" s="439" t="s">
        <v>45</v>
      </c>
      <c r="F100" s="166">
        <v>303.56110854172658</v>
      </c>
      <c r="G100" s="166">
        <v>169.8768983956696</v>
      </c>
      <c r="H100" s="166">
        <v>284.04255319148939</v>
      </c>
      <c r="I100" s="166">
        <v>341.99062586159368</v>
      </c>
      <c r="J100" s="39"/>
      <c r="K100" s="39"/>
      <c r="L100" s="39"/>
      <c r="M100" s="39"/>
      <c r="N100" s="39"/>
    </row>
    <row r="101" spans="3:14" x14ac:dyDescent="0.2">
      <c r="C101" s="39"/>
      <c r="D101" s="439" t="s">
        <v>46</v>
      </c>
      <c r="E101" s="439" t="s">
        <v>47</v>
      </c>
      <c r="F101" s="166">
        <v>309.89456717657367</v>
      </c>
      <c r="G101" s="166">
        <v>172.98385871899075</v>
      </c>
      <c r="H101" s="166">
        <v>287.44680851063833</v>
      </c>
      <c r="I101" s="166">
        <v>359.52577888061757</v>
      </c>
      <c r="J101" s="39"/>
      <c r="K101" s="39"/>
      <c r="L101" s="39"/>
      <c r="M101" s="39"/>
      <c r="N101" s="39"/>
    </row>
    <row r="102" spans="3:14" x14ac:dyDescent="0.2">
      <c r="C102" s="39"/>
      <c r="D102" s="439" t="s">
        <v>715</v>
      </c>
      <c r="E102" s="439" t="s">
        <v>716</v>
      </c>
      <c r="F102" s="39">
        <v>328.71074399532307</v>
      </c>
      <c r="G102" s="39">
        <v>181.36884617123249</v>
      </c>
      <c r="H102" s="39">
        <v>312.76595744680856</v>
      </c>
      <c r="I102" s="39">
        <v>380.47973531844502</v>
      </c>
      <c r="J102" s="39"/>
      <c r="K102" s="39"/>
      <c r="L102" s="39"/>
      <c r="M102" s="39"/>
      <c r="N102" s="39"/>
    </row>
    <row r="103" spans="3:14" x14ac:dyDescent="0.2">
      <c r="C103" s="39"/>
      <c r="D103" s="439" t="s">
        <v>782</v>
      </c>
      <c r="E103" s="439" t="s">
        <v>783</v>
      </c>
      <c r="F103" s="39">
        <v>340.9538783179695</v>
      </c>
      <c r="G103" s="39">
        <v>185.53439272449052</v>
      </c>
      <c r="H103" s="39">
        <v>318.51063829787233</v>
      </c>
      <c r="I103" s="39">
        <v>386.87620623104505</v>
      </c>
      <c r="J103" s="39"/>
      <c r="K103" s="39"/>
      <c r="L103" s="39"/>
      <c r="M103" s="39"/>
      <c r="N103" s="39"/>
    </row>
    <row r="104" spans="3:14" x14ac:dyDescent="0.2">
      <c r="D104" s="439" t="s">
        <v>44</v>
      </c>
      <c r="E104" s="439" t="s">
        <v>45</v>
      </c>
      <c r="F104" s="39">
        <v>346.70414562306217</v>
      </c>
      <c r="G104" s="39">
        <v>187.4700863387377</v>
      </c>
      <c r="H104" s="39">
        <v>321.80851063829789</v>
      </c>
      <c r="I104" s="39">
        <v>393.16239316239324</v>
      </c>
      <c r="J104" s="39"/>
      <c r="K104" s="39"/>
      <c r="L104" s="39"/>
      <c r="M104" s="39"/>
      <c r="N104" s="39"/>
    </row>
    <row r="105" spans="3:14" x14ac:dyDescent="0.2">
      <c r="D105" s="439" t="s">
        <v>46</v>
      </c>
      <c r="E105" s="439" t="s">
        <v>47</v>
      </c>
      <c r="F105" s="39">
        <v>354.20082127871365</v>
      </c>
      <c r="G105" s="39">
        <v>190.43602193713187</v>
      </c>
      <c r="H105" s="39">
        <v>334.25531914893617</v>
      </c>
      <c r="I105" s="39">
        <v>411.91066997518612</v>
      </c>
      <c r="J105" s="39"/>
      <c r="K105" s="39"/>
      <c r="L105" s="39"/>
      <c r="M105" s="39"/>
      <c r="N105" s="39"/>
    </row>
    <row r="106" spans="3:14" x14ac:dyDescent="0.2">
      <c r="D106" s="439" t="s">
        <v>831</v>
      </c>
      <c r="E106" s="439" t="s">
        <v>832</v>
      </c>
      <c r="F106" s="39">
        <v>379.12155862489413</v>
      </c>
      <c r="G106" s="39">
        <v>198.73322148407391</v>
      </c>
      <c r="H106" s="39">
        <v>365.42553191489367</v>
      </c>
      <c r="I106" s="39">
        <v>417.75572098152747</v>
      </c>
    </row>
    <row r="107" spans="3:14" x14ac:dyDescent="0.2">
      <c r="D107" s="439" t="s">
        <v>1017</v>
      </c>
      <c r="E107" s="439" t="s">
        <v>1018</v>
      </c>
      <c r="F107" s="39">
        <v>401.83355634577146</v>
      </c>
      <c r="G107" s="39">
        <v>209.44201255972411</v>
      </c>
      <c r="H107" s="39">
        <v>367.2340425531915</v>
      </c>
      <c r="I107" s="39">
        <v>440.80507306313763</v>
      </c>
    </row>
    <row r="108" spans="3:14" x14ac:dyDescent="0.2">
      <c r="F108" s="39"/>
      <c r="G108" s="39"/>
      <c r="H108" s="39"/>
      <c r="I108" s="39"/>
    </row>
    <row r="109" spans="3:14" x14ac:dyDescent="0.2">
      <c r="F109" s="39"/>
      <c r="G109" s="39"/>
      <c r="H109" s="39"/>
      <c r="I109" s="39"/>
    </row>
    <row r="110" spans="3:14" x14ac:dyDescent="0.2">
      <c r="F110" s="39"/>
      <c r="G110" s="39"/>
      <c r="H110" s="39"/>
      <c r="I110" s="39"/>
    </row>
    <row r="111" spans="3:14" x14ac:dyDescent="0.2">
      <c r="F111" s="39"/>
      <c r="G111" s="39"/>
      <c r="H111" s="39"/>
      <c r="I111" s="39"/>
    </row>
  </sheetData>
  <hyperlinks>
    <hyperlink ref="C1" location="Jegyzék_index!A1" display="Vissza a jegyzékre / Return to the Index" xr:uid="{A5B2C986-5D9E-48E4-A2F6-131D9FF9219D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D1180-DE75-43A7-A685-9FCF6627D650}">
  <dimension ref="A1:AH114"/>
  <sheetViews>
    <sheetView showGridLines="0" zoomScale="75" zoomScaleNormal="75" workbookViewId="0"/>
  </sheetViews>
  <sheetFormatPr defaultColWidth="9.140625" defaultRowHeight="15.75" x14ac:dyDescent="0.2"/>
  <cols>
    <col min="1" max="1" width="13.85546875" style="76" bestFit="1" customWidth="1"/>
    <col min="2" max="2" width="106.85546875" style="76" customWidth="1"/>
    <col min="3" max="3" width="19.7109375" style="76" customWidth="1"/>
    <col min="4" max="4" width="16.42578125" style="75" bestFit="1" customWidth="1"/>
    <col min="5" max="5" width="13.7109375" style="74" bestFit="1" customWidth="1"/>
    <col min="6" max="6" width="14.7109375" style="74" customWidth="1"/>
    <col min="7" max="7" width="10.7109375" style="74" customWidth="1"/>
    <col min="8" max="8" width="14.7109375" style="74" bestFit="1" customWidth="1"/>
    <col min="9" max="10" width="14.28515625" style="74" customWidth="1"/>
    <col min="11" max="11" width="13.7109375" style="74" customWidth="1"/>
    <col min="12" max="34" width="9.140625" style="74"/>
    <col min="35" max="16384" width="9.140625" style="76"/>
  </cols>
  <sheetData>
    <row r="1" spans="1:11" x14ac:dyDescent="0.2">
      <c r="A1" s="7" t="s">
        <v>31</v>
      </c>
      <c r="B1" s="73" t="s">
        <v>692</v>
      </c>
      <c r="C1" s="25" t="s">
        <v>32</v>
      </c>
    </row>
    <row r="2" spans="1:11" x14ac:dyDescent="0.2">
      <c r="A2" s="7" t="s">
        <v>33</v>
      </c>
      <c r="B2" s="73" t="s">
        <v>693</v>
      </c>
      <c r="C2" s="73"/>
    </row>
    <row r="3" spans="1:11" x14ac:dyDescent="0.2">
      <c r="A3" s="7" t="s">
        <v>34</v>
      </c>
      <c r="B3" s="76" t="s">
        <v>169</v>
      </c>
    </row>
    <row r="4" spans="1:11" x14ac:dyDescent="0.2">
      <c r="A4" s="7" t="s">
        <v>36</v>
      </c>
      <c r="B4" s="76" t="s">
        <v>687</v>
      </c>
    </row>
    <row r="5" spans="1:11" x14ac:dyDescent="0.2">
      <c r="A5" s="13" t="s">
        <v>38</v>
      </c>
      <c r="B5" s="76" t="s">
        <v>439</v>
      </c>
      <c r="C5" s="25"/>
    </row>
    <row r="6" spans="1:11" x14ac:dyDescent="0.2">
      <c r="A6" s="13" t="s">
        <v>39</v>
      </c>
      <c r="B6" s="76" t="s">
        <v>689</v>
      </c>
    </row>
    <row r="8" spans="1:11" x14ac:dyDescent="0.2">
      <c r="G8" s="77"/>
      <c r="H8" s="77"/>
      <c r="I8" s="77"/>
      <c r="J8" s="77"/>
      <c r="K8" s="77"/>
    </row>
    <row r="9" spans="1:11" ht="66.75" customHeight="1" x14ac:dyDescent="0.2">
      <c r="E9" s="77" t="s">
        <v>440</v>
      </c>
      <c r="F9" s="77" t="s">
        <v>449</v>
      </c>
      <c r="G9" s="77" t="s">
        <v>171</v>
      </c>
      <c r="H9" s="77" t="s">
        <v>172</v>
      </c>
      <c r="I9" s="77" t="s">
        <v>173</v>
      </c>
      <c r="J9" s="77" t="s">
        <v>441</v>
      </c>
    </row>
    <row r="10" spans="1:11" ht="47.25" x14ac:dyDescent="0.2">
      <c r="E10" s="77" t="s">
        <v>442</v>
      </c>
      <c r="F10" s="77" t="s">
        <v>453</v>
      </c>
      <c r="G10" s="77" t="s">
        <v>175</v>
      </c>
      <c r="H10" s="77" t="s">
        <v>176</v>
      </c>
      <c r="I10" s="77" t="s">
        <v>177</v>
      </c>
      <c r="J10" s="77" t="s">
        <v>178</v>
      </c>
      <c r="K10" s="78"/>
    </row>
    <row r="11" spans="1:11" x14ac:dyDescent="0.2">
      <c r="D11" s="79">
        <v>2008</v>
      </c>
      <c r="E11" s="80">
        <v>81.395227151210719</v>
      </c>
      <c r="F11" s="80">
        <v>63.287099423725103</v>
      </c>
      <c r="G11" s="80">
        <v>52.505795359953481</v>
      </c>
      <c r="H11" s="80">
        <v>53.262886223754137</v>
      </c>
      <c r="I11" s="80">
        <v>21.395182932918271</v>
      </c>
      <c r="J11" s="80">
        <v>81.01476559330446</v>
      </c>
      <c r="K11" s="80"/>
    </row>
    <row r="12" spans="1:11" x14ac:dyDescent="0.2">
      <c r="D12" s="79">
        <v>2009</v>
      </c>
      <c r="E12" s="80">
        <v>77.522787657648308</v>
      </c>
      <c r="F12" s="80">
        <v>62.533761457484204</v>
      </c>
      <c r="G12" s="80">
        <v>51.484462495992609</v>
      </c>
      <c r="H12" s="80">
        <v>53.480231921585855</v>
      </c>
      <c r="I12" s="80">
        <v>20.072196762217878</v>
      </c>
      <c r="J12" s="80">
        <v>80.296348535135635</v>
      </c>
      <c r="K12" s="80"/>
    </row>
    <row r="13" spans="1:11" x14ac:dyDescent="0.2">
      <c r="D13" s="79">
        <v>2010</v>
      </c>
      <c r="E13" s="80">
        <v>76.542146307603232</v>
      </c>
      <c r="F13" s="80">
        <v>61.830098226691632</v>
      </c>
      <c r="G13" s="80">
        <v>52.55448770183969</v>
      </c>
      <c r="H13" s="80">
        <v>57.471958712194713</v>
      </c>
      <c r="I13" s="80">
        <v>21.698694972870211</v>
      </c>
      <c r="J13" s="80">
        <v>82.440330203621841</v>
      </c>
      <c r="K13" s="80"/>
    </row>
    <row r="14" spans="1:11" x14ac:dyDescent="0.2">
      <c r="D14" s="79">
        <v>2011</v>
      </c>
      <c r="E14" s="80">
        <v>75.069059848078496</v>
      </c>
      <c r="F14" s="80">
        <v>61.634396778520006</v>
      </c>
      <c r="G14" s="80">
        <v>52.128034095647934</v>
      </c>
      <c r="H14" s="80">
        <v>57.842774591823108</v>
      </c>
      <c r="I14" s="80">
        <v>21.22138985405968</v>
      </c>
      <c r="J14" s="80">
        <v>82.227286182467424</v>
      </c>
      <c r="K14" s="80"/>
    </row>
    <row r="15" spans="1:11" x14ac:dyDescent="0.2">
      <c r="D15" s="79">
        <v>2012</v>
      </c>
      <c r="E15" s="80">
        <v>74.660680969655829</v>
      </c>
      <c r="F15" s="80">
        <v>62.590042523048304</v>
      </c>
      <c r="G15" s="80">
        <v>52.203188149572469</v>
      </c>
      <c r="H15" s="80">
        <v>56.763466654592584</v>
      </c>
      <c r="I15" s="80">
        <v>20.197250410356514</v>
      </c>
      <c r="J15" s="80">
        <v>83.031488382858925</v>
      </c>
      <c r="K15" s="80"/>
    </row>
    <row r="16" spans="1:11" x14ac:dyDescent="0.2">
      <c r="D16" s="79">
        <v>2013</v>
      </c>
      <c r="E16" s="80">
        <v>74.054542128676459</v>
      </c>
      <c r="F16" s="80">
        <v>62.012211285774278</v>
      </c>
      <c r="G16" s="80">
        <v>50.994550803454864</v>
      </c>
      <c r="H16" s="80">
        <v>54.225927381812632</v>
      </c>
      <c r="I16" s="80">
        <v>19.694069193249934</v>
      </c>
      <c r="J16" s="80">
        <v>79.246522412799237</v>
      </c>
      <c r="K16" s="80"/>
    </row>
    <row r="17" spans="4:28" x14ac:dyDescent="0.2">
      <c r="D17" s="79">
        <v>2014</v>
      </c>
      <c r="E17" s="80">
        <v>74.449709871309054</v>
      </c>
      <c r="F17" s="80">
        <v>59.195633651910015</v>
      </c>
      <c r="G17" s="80">
        <v>47.712761379908905</v>
      </c>
      <c r="H17" s="80">
        <v>50.082978396251306</v>
      </c>
      <c r="I17" s="80">
        <v>18.417965587519266</v>
      </c>
      <c r="J17" s="80">
        <v>74.848185630156578</v>
      </c>
      <c r="K17" s="80"/>
    </row>
    <row r="18" spans="4:28" x14ac:dyDescent="0.2">
      <c r="D18" s="79">
        <v>2015</v>
      </c>
      <c r="E18" s="80">
        <v>72.986254190272277</v>
      </c>
      <c r="F18" s="80">
        <v>54.395363780765827</v>
      </c>
      <c r="G18" s="80">
        <v>44.16825514689473</v>
      </c>
      <c r="H18" s="80">
        <v>46.260471262785394</v>
      </c>
      <c r="I18" s="80">
        <v>16.676538076906112</v>
      </c>
      <c r="J18" s="80">
        <v>67.475274069640903</v>
      </c>
      <c r="K18" s="80"/>
    </row>
    <row r="19" spans="4:28" x14ac:dyDescent="0.2">
      <c r="D19" s="79">
        <v>2016</v>
      </c>
      <c r="E19" s="80">
        <v>71.535976495496726</v>
      </c>
      <c r="F19" s="80">
        <v>49.544583832336144</v>
      </c>
      <c r="G19" s="80">
        <v>39.876830098810082</v>
      </c>
      <c r="H19" s="80">
        <v>41.950602346674458</v>
      </c>
      <c r="I19" s="80">
        <v>14.510514834098492</v>
      </c>
      <c r="J19" s="80">
        <v>64.387410600174178</v>
      </c>
      <c r="K19" s="80"/>
    </row>
    <row r="20" spans="4:28" x14ac:dyDescent="0.2">
      <c r="D20" s="79">
        <v>2017</v>
      </c>
      <c r="E20" s="80">
        <v>73.347622190166391</v>
      </c>
      <c r="F20" s="80">
        <v>48.3300141915213</v>
      </c>
      <c r="G20" s="80">
        <v>37.761383877730992</v>
      </c>
      <c r="H20" s="80">
        <v>40.000210244759934</v>
      </c>
      <c r="I20" s="80">
        <v>13.615301146417954</v>
      </c>
      <c r="J20" s="80">
        <v>63.169463116644955</v>
      </c>
      <c r="K20" s="80"/>
    </row>
    <row r="21" spans="4:28" x14ac:dyDescent="0.2">
      <c r="D21" s="79">
        <v>2018</v>
      </c>
      <c r="E21" s="80">
        <v>74.137509236323552</v>
      </c>
      <c r="F21" s="80">
        <v>46.539010784963075</v>
      </c>
      <c r="G21" s="80">
        <v>35.694533245021958</v>
      </c>
      <c r="H21" s="80">
        <v>38.038779159025559</v>
      </c>
      <c r="I21" s="80">
        <v>12.350675926599465</v>
      </c>
      <c r="J21" s="80">
        <v>62.178126088737621</v>
      </c>
      <c r="K21" s="80"/>
    </row>
    <row r="22" spans="4:28" x14ac:dyDescent="0.2">
      <c r="D22" s="79">
        <v>2019</v>
      </c>
      <c r="E22" s="80">
        <v>75.343787509854337</v>
      </c>
      <c r="F22" s="80">
        <v>46.882565947264865</v>
      </c>
      <c r="G22" s="80">
        <v>35.233963853216963</v>
      </c>
      <c r="H22" s="80">
        <v>38.224295503715119</v>
      </c>
      <c r="I22" s="80">
        <v>12.006972285660561</v>
      </c>
      <c r="J22" s="80">
        <v>61.848239952201553</v>
      </c>
      <c r="K22" s="80"/>
    </row>
    <row r="23" spans="4:28" x14ac:dyDescent="0.2">
      <c r="D23" s="79">
        <v>2020</v>
      </c>
      <c r="E23" s="80">
        <v>74.737130354801593</v>
      </c>
      <c r="F23" s="80">
        <v>46.586079074228323</v>
      </c>
      <c r="G23" s="80">
        <v>36.017625895745667</v>
      </c>
      <c r="H23" s="80">
        <v>39.376346726121724</v>
      </c>
      <c r="I23" s="80">
        <v>12.296216897726771</v>
      </c>
      <c r="J23" s="80">
        <v>63.107034209685267</v>
      </c>
      <c r="K23" s="78"/>
    </row>
    <row r="24" spans="4:28" x14ac:dyDescent="0.2">
      <c r="D24" s="79">
        <v>2021</v>
      </c>
      <c r="E24" s="80">
        <v>76.640890050849038</v>
      </c>
      <c r="F24" s="80">
        <v>50.437400513649621</v>
      </c>
      <c r="G24" s="80">
        <v>41.469237231940127</v>
      </c>
      <c r="H24" s="80">
        <v>46.552130983369125</v>
      </c>
      <c r="I24" s="80">
        <v>14.111312293865369</v>
      </c>
      <c r="J24" s="80">
        <v>72.134087098857194</v>
      </c>
      <c r="K24" s="78"/>
    </row>
    <row r="25" spans="4:28" x14ac:dyDescent="0.2">
      <c r="D25" s="79">
        <v>2022</v>
      </c>
      <c r="E25" s="80">
        <v>76.947131202497658</v>
      </c>
      <c r="F25" s="80">
        <v>52.159512236245853</v>
      </c>
      <c r="G25" s="80">
        <v>39.520123479911035</v>
      </c>
      <c r="H25" s="80">
        <v>46.703877361997456</v>
      </c>
      <c r="I25" s="80">
        <v>14.053727114149325</v>
      </c>
      <c r="J25" s="80">
        <v>71.894526067195386</v>
      </c>
      <c r="K25" s="78"/>
    </row>
    <row r="26" spans="4:28" x14ac:dyDescent="0.2">
      <c r="D26" s="79">
        <v>2023</v>
      </c>
      <c r="E26" s="80">
        <v>73.860643598511771</v>
      </c>
      <c r="F26" s="80">
        <v>52.12993636675607</v>
      </c>
      <c r="G26" s="80">
        <v>38.276177308276267</v>
      </c>
      <c r="H26" s="80">
        <v>43.614610316593456</v>
      </c>
      <c r="I26" s="80">
        <v>13.293139602489878</v>
      </c>
      <c r="J26" s="80">
        <v>68.809504480568023</v>
      </c>
      <c r="K26" s="78"/>
      <c r="W26" s="80"/>
      <c r="X26" s="80"/>
      <c r="Y26" s="80"/>
      <c r="Z26" s="80"/>
      <c r="AA26" s="80"/>
      <c r="AB26" s="80"/>
    </row>
    <row r="27" spans="4:28" x14ac:dyDescent="0.2">
      <c r="D27" s="79">
        <v>2024</v>
      </c>
      <c r="E27" s="242">
        <v>75.143985109832542</v>
      </c>
      <c r="F27" s="242">
        <v>53.741905715116289</v>
      </c>
      <c r="G27" s="242">
        <v>40.307587703125336</v>
      </c>
      <c r="H27" s="242">
        <v>46.174259052234596</v>
      </c>
      <c r="I27" s="242">
        <v>14.921198393141783</v>
      </c>
      <c r="J27" s="242">
        <v>69.350398885578656</v>
      </c>
      <c r="K27" s="78"/>
      <c r="W27" s="80"/>
      <c r="X27" s="80"/>
      <c r="Y27" s="80"/>
      <c r="Z27" s="80"/>
      <c r="AA27" s="80"/>
      <c r="AB27" s="80"/>
    </row>
    <row r="28" spans="4:28" x14ac:dyDescent="0.2">
      <c r="D28" s="79">
        <v>2025</v>
      </c>
      <c r="E28" s="416">
        <v>77.381668616418764</v>
      </c>
      <c r="F28" s="416">
        <v>51.035419652488343</v>
      </c>
      <c r="G28" s="416">
        <v>35.535337779780981</v>
      </c>
      <c r="H28" s="416">
        <v>41.930803213461566</v>
      </c>
      <c r="I28" s="416">
        <v>13.153103650847509</v>
      </c>
      <c r="J28" s="416">
        <v>64.226648975409489</v>
      </c>
      <c r="K28" s="78"/>
      <c r="W28" s="80"/>
      <c r="X28" s="80"/>
      <c r="Y28" s="80"/>
      <c r="Z28" s="80"/>
      <c r="AA28" s="80"/>
      <c r="AB28" s="80"/>
    </row>
    <row r="29" spans="4:28" x14ac:dyDescent="0.2">
      <c r="D29" s="79"/>
      <c r="E29" s="79"/>
      <c r="F29" s="79"/>
      <c r="G29" s="79"/>
      <c r="H29" s="79"/>
      <c r="I29" s="79"/>
      <c r="J29" s="79"/>
      <c r="K29" s="78"/>
    </row>
    <row r="30" spans="4:28" x14ac:dyDescent="0.2">
      <c r="D30" s="79"/>
      <c r="E30" s="79"/>
      <c r="F30" s="79"/>
      <c r="G30" s="79"/>
      <c r="H30" s="79"/>
      <c r="I30" s="79"/>
      <c r="J30" s="79"/>
    </row>
    <row r="31" spans="4:28" x14ac:dyDescent="0.2">
      <c r="D31" s="79"/>
      <c r="E31" s="79"/>
      <c r="F31" s="79"/>
      <c r="G31" s="79"/>
      <c r="H31" s="79"/>
      <c r="I31" s="79"/>
      <c r="J31" s="79"/>
    </row>
    <row r="32" spans="4:28" x14ac:dyDescent="0.2">
      <c r="D32" s="79"/>
      <c r="E32" s="79"/>
      <c r="F32" s="79"/>
      <c r="G32" s="79"/>
      <c r="H32" s="79"/>
      <c r="I32" s="79"/>
      <c r="J32" s="79"/>
    </row>
    <row r="33" spans="4:11" x14ac:dyDescent="0.2">
      <c r="D33" s="79"/>
      <c r="E33" s="79"/>
      <c r="F33" s="79"/>
      <c r="G33" s="79"/>
      <c r="H33" s="79"/>
      <c r="I33" s="79"/>
      <c r="J33" s="79"/>
      <c r="K33" s="78"/>
    </row>
    <row r="34" spans="4:11" x14ac:dyDescent="0.2">
      <c r="D34" s="79"/>
      <c r="E34" s="79"/>
      <c r="F34" s="79"/>
      <c r="G34" s="79"/>
      <c r="H34" s="79"/>
      <c r="I34" s="79"/>
      <c r="J34" s="79"/>
      <c r="K34" s="78"/>
    </row>
    <row r="35" spans="4:11" x14ac:dyDescent="0.2">
      <c r="D35" s="79"/>
      <c r="E35" s="79"/>
      <c r="F35" s="79"/>
      <c r="G35" s="79"/>
      <c r="H35" s="79"/>
      <c r="I35" s="79"/>
      <c r="J35" s="79"/>
    </row>
    <row r="36" spans="4:11" x14ac:dyDescent="0.2">
      <c r="D36" s="79"/>
      <c r="E36" s="79"/>
      <c r="F36" s="79"/>
      <c r="G36" s="79"/>
      <c r="H36" s="79"/>
      <c r="I36" s="79"/>
      <c r="J36" s="79"/>
    </row>
    <row r="37" spans="4:11" x14ac:dyDescent="0.2">
      <c r="D37" s="79"/>
      <c r="E37" s="79"/>
      <c r="F37" s="79"/>
      <c r="G37" s="79"/>
      <c r="H37" s="79"/>
      <c r="I37" s="79"/>
      <c r="J37" s="79"/>
    </row>
    <row r="38" spans="4:11" x14ac:dyDescent="0.2">
      <c r="D38" s="79"/>
      <c r="E38" s="79"/>
      <c r="F38" s="79"/>
      <c r="G38" s="79"/>
      <c r="H38" s="79"/>
      <c r="I38" s="79"/>
      <c r="J38" s="79"/>
    </row>
    <row r="39" spans="4:11" x14ac:dyDescent="0.2">
      <c r="D39" s="79"/>
      <c r="E39" s="79"/>
      <c r="F39" s="79"/>
      <c r="G39" s="79"/>
      <c r="H39" s="79"/>
      <c r="I39" s="79"/>
      <c r="J39" s="79"/>
    </row>
    <row r="40" spans="4:11" x14ac:dyDescent="0.2">
      <c r="D40" s="79"/>
      <c r="E40" s="79"/>
      <c r="F40" s="79"/>
      <c r="G40" s="79"/>
      <c r="H40" s="79"/>
      <c r="I40" s="79"/>
      <c r="J40" s="79"/>
    </row>
    <row r="41" spans="4:11" x14ac:dyDescent="0.2">
      <c r="D41" s="79"/>
      <c r="E41" s="79"/>
      <c r="F41" s="79"/>
      <c r="G41" s="79"/>
      <c r="H41" s="79"/>
      <c r="I41" s="79"/>
      <c r="J41" s="79"/>
    </row>
    <row r="42" spans="4:11" x14ac:dyDescent="0.2">
      <c r="D42" s="79"/>
      <c r="E42" s="79"/>
      <c r="F42" s="79"/>
      <c r="G42" s="79"/>
      <c r="H42" s="79"/>
      <c r="I42" s="79"/>
      <c r="J42" s="79"/>
    </row>
    <row r="43" spans="4:11" x14ac:dyDescent="0.2">
      <c r="D43" s="79"/>
      <c r="E43" s="79"/>
      <c r="F43" s="79"/>
      <c r="G43" s="79"/>
      <c r="H43" s="79"/>
      <c r="I43" s="79"/>
      <c r="J43" s="79"/>
    </row>
    <row r="44" spans="4:11" x14ac:dyDescent="0.2">
      <c r="E44" s="79"/>
      <c r="F44" s="79"/>
      <c r="G44" s="79"/>
      <c r="H44" s="79"/>
      <c r="I44" s="79"/>
      <c r="J44" s="79"/>
    </row>
    <row r="46" spans="4:11" x14ac:dyDescent="0.2">
      <c r="E46" s="80"/>
      <c r="F46" s="80"/>
      <c r="G46" s="80"/>
      <c r="H46" s="80"/>
      <c r="I46" s="80"/>
      <c r="J46" s="80"/>
    </row>
    <row r="47" spans="4:11" x14ac:dyDescent="0.2">
      <c r="F47" s="78"/>
      <c r="G47" s="78"/>
      <c r="H47" s="78"/>
      <c r="I47" s="78"/>
    </row>
    <row r="49" spans="4:11" x14ac:dyDescent="0.2">
      <c r="D49" s="74"/>
      <c r="E49" s="77"/>
    </row>
    <row r="50" spans="4:11" x14ac:dyDescent="0.2">
      <c r="D50" s="74"/>
    </row>
    <row r="51" spans="4:11" x14ac:dyDescent="0.2">
      <c r="E51" s="79"/>
      <c r="F51" s="79"/>
      <c r="G51" s="75"/>
      <c r="H51" s="79"/>
      <c r="I51" s="79"/>
      <c r="J51" s="79"/>
      <c r="K51" s="79"/>
    </row>
    <row r="52" spans="4:11" x14ac:dyDescent="0.2">
      <c r="E52" s="79"/>
      <c r="F52" s="79"/>
      <c r="G52" s="75"/>
      <c r="H52" s="79"/>
      <c r="I52" s="79"/>
      <c r="J52" s="79"/>
      <c r="K52" s="79"/>
    </row>
    <row r="53" spans="4:11" x14ac:dyDescent="0.2">
      <c r="E53" s="79"/>
      <c r="F53" s="79"/>
      <c r="G53" s="75"/>
      <c r="H53" s="79"/>
      <c r="I53" s="79"/>
      <c r="J53" s="79"/>
      <c r="K53" s="79"/>
    </row>
    <row r="54" spans="4:11" x14ac:dyDescent="0.2">
      <c r="E54" s="79"/>
      <c r="F54" s="79"/>
      <c r="G54" s="75"/>
      <c r="H54" s="79"/>
      <c r="I54" s="79"/>
      <c r="J54" s="79"/>
      <c r="K54" s="79"/>
    </row>
    <row r="55" spans="4:11" x14ac:dyDescent="0.2">
      <c r="E55" s="79"/>
      <c r="F55" s="79"/>
      <c r="G55" s="75"/>
      <c r="H55" s="79"/>
      <c r="I55" s="79"/>
      <c r="J55" s="79"/>
      <c r="K55" s="79"/>
    </row>
    <row r="56" spans="4:11" x14ac:dyDescent="0.2">
      <c r="E56" s="79"/>
      <c r="F56" s="79"/>
      <c r="G56" s="75"/>
      <c r="H56" s="79"/>
      <c r="I56" s="79"/>
      <c r="J56" s="79"/>
      <c r="K56" s="79"/>
    </row>
    <row r="57" spans="4:11" x14ac:dyDescent="0.2">
      <c r="E57" s="79"/>
      <c r="F57" s="79"/>
      <c r="G57" s="75"/>
      <c r="H57" s="79"/>
      <c r="I57" s="79"/>
      <c r="J57" s="79"/>
      <c r="K57" s="79"/>
    </row>
    <row r="58" spans="4:11" x14ac:dyDescent="0.25">
      <c r="D58" s="81"/>
      <c r="E58" s="79"/>
      <c r="F58" s="79"/>
      <c r="G58" s="81"/>
      <c r="H58" s="79"/>
      <c r="I58" s="79"/>
      <c r="J58" s="79"/>
      <c r="K58" s="79"/>
    </row>
    <row r="59" spans="4:11" x14ac:dyDescent="0.2">
      <c r="E59" s="79"/>
      <c r="F59" s="79"/>
      <c r="G59" s="75"/>
      <c r="H59" s="79"/>
      <c r="I59" s="79"/>
      <c r="J59" s="79"/>
      <c r="K59" s="79"/>
    </row>
    <row r="60" spans="4:11" x14ac:dyDescent="0.2">
      <c r="E60" s="79"/>
      <c r="F60" s="79"/>
      <c r="G60" s="75"/>
      <c r="H60" s="79"/>
      <c r="I60" s="79"/>
      <c r="J60" s="79"/>
      <c r="K60" s="79"/>
    </row>
    <row r="61" spans="4:11" x14ac:dyDescent="0.2">
      <c r="E61" s="79"/>
      <c r="F61" s="79"/>
      <c r="G61" s="75"/>
      <c r="H61" s="79"/>
      <c r="I61" s="79"/>
      <c r="J61" s="79"/>
      <c r="K61" s="79"/>
    </row>
    <row r="62" spans="4:11" x14ac:dyDescent="0.2">
      <c r="E62" s="79"/>
      <c r="F62" s="79"/>
      <c r="G62" s="75"/>
      <c r="H62" s="79"/>
      <c r="I62" s="79"/>
      <c r="J62" s="79"/>
      <c r="K62" s="79"/>
    </row>
    <row r="63" spans="4:11" x14ac:dyDescent="0.2">
      <c r="E63" s="79"/>
      <c r="F63" s="79"/>
      <c r="G63" s="75"/>
      <c r="H63" s="79"/>
      <c r="I63" s="79"/>
      <c r="J63" s="79"/>
      <c r="K63" s="79"/>
    </row>
    <row r="64" spans="4:11" x14ac:dyDescent="0.2">
      <c r="E64" s="79"/>
      <c r="F64" s="79"/>
      <c r="G64" s="75"/>
      <c r="H64" s="79"/>
      <c r="I64" s="79"/>
      <c r="J64" s="79"/>
      <c r="K64" s="79"/>
    </row>
    <row r="65" spans="5:11" x14ac:dyDescent="0.2">
      <c r="E65" s="79"/>
      <c r="F65" s="79"/>
      <c r="G65" s="75"/>
      <c r="H65" s="79"/>
      <c r="I65" s="79"/>
      <c r="J65" s="79"/>
      <c r="K65" s="79"/>
    </row>
    <row r="66" spans="5:11" x14ac:dyDescent="0.2">
      <c r="E66" s="79"/>
      <c r="F66" s="79"/>
      <c r="G66" s="75"/>
      <c r="H66" s="79"/>
      <c r="I66" s="79"/>
      <c r="J66" s="79"/>
      <c r="K66" s="79"/>
    </row>
    <row r="68" spans="5:11" x14ac:dyDescent="0.2">
      <c r="H68" s="78"/>
    </row>
    <row r="69" spans="5:11" x14ac:dyDescent="0.2">
      <c r="E69" s="75"/>
    </row>
    <row r="70" spans="5:11" x14ac:dyDescent="0.2">
      <c r="E70" s="75"/>
    </row>
    <row r="71" spans="5:11" x14ac:dyDescent="0.2">
      <c r="E71" s="78"/>
      <c r="F71" s="78"/>
      <c r="H71" s="78"/>
      <c r="I71" s="78"/>
      <c r="J71" s="78"/>
      <c r="K71" s="78"/>
    </row>
    <row r="72" spans="5:11" x14ac:dyDescent="0.2">
      <c r="E72" s="78"/>
      <c r="F72" s="78"/>
      <c r="H72" s="78"/>
      <c r="I72" s="78"/>
      <c r="J72" s="78"/>
      <c r="K72" s="78"/>
    </row>
    <row r="73" spans="5:11" x14ac:dyDescent="0.2">
      <c r="E73" s="78"/>
      <c r="F73" s="78"/>
      <c r="H73" s="78"/>
      <c r="I73" s="78"/>
      <c r="J73" s="78"/>
      <c r="K73" s="78"/>
    </row>
    <row r="74" spans="5:11" x14ac:dyDescent="0.2">
      <c r="E74" s="78"/>
      <c r="F74" s="78"/>
      <c r="H74" s="78"/>
      <c r="I74" s="78"/>
      <c r="J74" s="78"/>
      <c r="K74" s="78"/>
    </row>
    <row r="75" spans="5:11" x14ac:dyDescent="0.2">
      <c r="E75" s="78"/>
      <c r="F75" s="78"/>
      <c r="H75" s="78"/>
      <c r="I75" s="78"/>
      <c r="J75" s="78"/>
      <c r="K75" s="78"/>
    </row>
    <row r="76" spans="5:11" x14ac:dyDescent="0.2">
      <c r="E76" s="78"/>
      <c r="F76" s="78"/>
      <c r="H76" s="78"/>
      <c r="I76" s="78"/>
      <c r="J76" s="78"/>
      <c r="K76" s="78"/>
    </row>
    <row r="77" spans="5:11" x14ac:dyDescent="0.2">
      <c r="E77" s="78"/>
      <c r="F77" s="78"/>
      <c r="H77" s="78"/>
      <c r="I77" s="78"/>
      <c r="J77" s="78"/>
      <c r="K77" s="78"/>
    </row>
    <row r="78" spans="5:11" x14ac:dyDescent="0.2">
      <c r="E78" s="78"/>
      <c r="F78" s="78"/>
      <c r="H78" s="78"/>
      <c r="I78" s="78"/>
      <c r="J78" s="78"/>
      <c r="K78" s="78"/>
    </row>
    <row r="79" spans="5:11" x14ac:dyDescent="0.2">
      <c r="E79" s="78"/>
      <c r="F79" s="78"/>
      <c r="H79" s="78"/>
      <c r="I79" s="78"/>
      <c r="J79" s="78"/>
      <c r="K79" s="78"/>
    </row>
    <row r="80" spans="5:11" x14ac:dyDescent="0.2">
      <c r="E80" s="78"/>
      <c r="F80" s="78"/>
      <c r="H80" s="78"/>
      <c r="I80" s="78"/>
      <c r="J80" s="78"/>
      <c r="K80" s="78"/>
    </row>
    <row r="81" spans="5:11" x14ac:dyDescent="0.2">
      <c r="E81" s="78"/>
      <c r="F81" s="78"/>
      <c r="H81" s="78"/>
      <c r="I81" s="78"/>
      <c r="J81" s="78"/>
      <c r="K81" s="78"/>
    </row>
    <row r="82" spans="5:11" x14ac:dyDescent="0.2">
      <c r="E82" s="78"/>
      <c r="F82" s="78"/>
      <c r="H82" s="78"/>
      <c r="I82" s="78"/>
      <c r="J82" s="78"/>
      <c r="K82" s="78"/>
    </row>
    <row r="83" spans="5:11" x14ac:dyDescent="0.2">
      <c r="E83" s="78"/>
      <c r="F83" s="78"/>
      <c r="H83" s="78"/>
      <c r="I83" s="78"/>
      <c r="J83" s="78"/>
      <c r="K83" s="78"/>
    </row>
    <row r="84" spans="5:11" x14ac:dyDescent="0.2">
      <c r="E84" s="78"/>
      <c r="F84" s="78"/>
      <c r="H84" s="78"/>
      <c r="I84" s="78"/>
      <c r="J84" s="78"/>
      <c r="K84" s="78"/>
    </row>
    <row r="85" spans="5:11" x14ac:dyDescent="0.2">
      <c r="E85" s="78"/>
      <c r="F85" s="78"/>
      <c r="H85" s="78"/>
      <c r="I85" s="78"/>
      <c r="J85" s="78"/>
      <c r="K85" s="78"/>
    </row>
    <row r="86" spans="5:11" x14ac:dyDescent="0.2">
      <c r="E86" s="78"/>
      <c r="F86" s="78"/>
      <c r="H86" s="78"/>
      <c r="I86" s="78"/>
      <c r="J86" s="78"/>
      <c r="K86" s="78"/>
    </row>
    <row r="87" spans="5:11" x14ac:dyDescent="0.2">
      <c r="E87" s="78"/>
      <c r="F87" s="78"/>
      <c r="H87" s="78"/>
      <c r="I87" s="78"/>
      <c r="J87" s="78"/>
      <c r="K87" s="78"/>
    </row>
    <row r="88" spans="5:11" x14ac:dyDescent="0.2">
      <c r="E88" s="78"/>
      <c r="F88" s="78"/>
      <c r="H88" s="78"/>
      <c r="I88" s="78"/>
      <c r="J88" s="78"/>
      <c r="K88" s="78"/>
    </row>
    <row r="89" spans="5:11" x14ac:dyDescent="0.2">
      <c r="E89" s="78"/>
      <c r="F89" s="78"/>
      <c r="H89" s="78"/>
      <c r="I89" s="78"/>
      <c r="J89" s="78"/>
      <c r="K89" s="78"/>
    </row>
    <row r="90" spans="5:11" x14ac:dyDescent="0.2">
      <c r="E90" s="78"/>
      <c r="F90" s="78"/>
      <c r="H90" s="78"/>
      <c r="I90" s="78"/>
      <c r="J90" s="78"/>
      <c r="K90" s="78"/>
    </row>
    <row r="91" spans="5:11" x14ac:dyDescent="0.2">
      <c r="E91" s="78"/>
      <c r="F91" s="78"/>
      <c r="H91" s="78"/>
      <c r="I91" s="78"/>
      <c r="J91" s="78"/>
      <c r="K91" s="78"/>
    </row>
    <row r="92" spans="5:11" x14ac:dyDescent="0.2">
      <c r="E92" s="78"/>
      <c r="F92" s="78"/>
      <c r="H92" s="78"/>
      <c r="I92" s="78"/>
      <c r="J92" s="78"/>
      <c r="K92" s="78"/>
    </row>
    <row r="93" spans="5:11" x14ac:dyDescent="0.2">
      <c r="E93" s="78"/>
      <c r="F93" s="78"/>
      <c r="H93" s="78"/>
      <c r="I93" s="78"/>
      <c r="J93" s="78"/>
      <c r="K93" s="78"/>
    </row>
    <row r="94" spans="5:11" x14ac:dyDescent="0.2">
      <c r="E94" s="78"/>
      <c r="F94" s="78"/>
      <c r="H94" s="78"/>
      <c r="I94" s="78"/>
      <c r="J94" s="78"/>
      <c r="K94" s="78"/>
    </row>
    <row r="95" spans="5:11" x14ac:dyDescent="0.2">
      <c r="E95" s="78"/>
      <c r="F95" s="78"/>
      <c r="H95" s="78"/>
      <c r="I95" s="78"/>
      <c r="J95" s="78"/>
      <c r="K95" s="78"/>
    </row>
    <row r="96" spans="5:11" x14ac:dyDescent="0.2">
      <c r="E96" s="78"/>
      <c r="F96" s="78"/>
      <c r="H96" s="78"/>
      <c r="I96" s="78"/>
      <c r="J96" s="78"/>
      <c r="K96" s="78"/>
    </row>
    <row r="97" spans="5:11" x14ac:dyDescent="0.2">
      <c r="E97" s="78"/>
      <c r="F97" s="78"/>
      <c r="H97" s="78"/>
      <c r="I97" s="78"/>
      <c r="J97" s="78"/>
      <c r="K97" s="78"/>
    </row>
    <row r="98" spans="5:11" x14ac:dyDescent="0.2">
      <c r="E98" s="78"/>
      <c r="F98" s="78"/>
      <c r="H98" s="78"/>
      <c r="I98" s="78"/>
      <c r="J98" s="78"/>
      <c r="K98" s="78"/>
    </row>
    <row r="99" spans="5:11" x14ac:dyDescent="0.2">
      <c r="E99" s="78"/>
      <c r="F99" s="78"/>
      <c r="H99" s="78"/>
      <c r="I99" s="78"/>
      <c r="J99" s="78"/>
      <c r="K99" s="78"/>
    </row>
    <row r="100" spans="5:11" x14ac:dyDescent="0.2">
      <c r="E100" s="78"/>
      <c r="F100" s="78"/>
      <c r="H100" s="78"/>
      <c r="I100" s="78"/>
      <c r="J100" s="78"/>
      <c r="K100" s="78"/>
    </row>
    <row r="101" spans="5:11" x14ac:dyDescent="0.2">
      <c r="E101" s="78"/>
      <c r="F101" s="78"/>
      <c r="H101" s="78"/>
      <c r="I101" s="78"/>
      <c r="J101" s="78"/>
      <c r="K101" s="78"/>
    </row>
    <row r="102" spans="5:11" x14ac:dyDescent="0.2">
      <c r="E102" s="78"/>
      <c r="F102" s="78"/>
      <c r="H102" s="78"/>
      <c r="I102" s="78"/>
      <c r="J102" s="78"/>
      <c r="K102" s="78"/>
    </row>
    <row r="103" spans="5:11" x14ac:dyDescent="0.2">
      <c r="E103" s="78"/>
      <c r="F103" s="78"/>
      <c r="H103" s="78"/>
      <c r="I103" s="78"/>
      <c r="J103" s="78"/>
      <c r="K103" s="78"/>
    </row>
    <row r="104" spans="5:11" x14ac:dyDescent="0.2">
      <c r="E104" s="78"/>
      <c r="F104" s="78"/>
      <c r="H104" s="78"/>
      <c r="I104" s="78"/>
      <c r="J104" s="78"/>
      <c r="K104" s="78"/>
    </row>
    <row r="105" spans="5:11" x14ac:dyDescent="0.2">
      <c r="E105" s="78"/>
      <c r="F105" s="78"/>
      <c r="H105" s="78"/>
      <c r="I105" s="78"/>
      <c r="J105" s="78"/>
      <c r="K105" s="78"/>
    </row>
    <row r="106" spans="5:11" x14ac:dyDescent="0.2">
      <c r="E106" s="78"/>
      <c r="F106" s="78"/>
      <c r="H106" s="78"/>
      <c r="I106" s="78"/>
      <c r="J106" s="78"/>
      <c r="K106" s="78"/>
    </row>
    <row r="107" spans="5:11" x14ac:dyDescent="0.2">
      <c r="E107" s="78"/>
      <c r="F107" s="78"/>
      <c r="H107" s="78"/>
      <c r="I107" s="78"/>
      <c r="J107" s="78"/>
      <c r="K107" s="78"/>
    </row>
    <row r="108" spans="5:11" x14ac:dyDescent="0.2">
      <c r="E108" s="78"/>
      <c r="F108" s="78"/>
      <c r="H108" s="78"/>
      <c r="I108" s="78"/>
      <c r="J108" s="78"/>
      <c r="K108" s="78"/>
    </row>
    <row r="109" spans="5:11" x14ac:dyDescent="0.2">
      <c r="E109" s="78"/>
      <c r="F109" s="78"/>
      <c r="H109" s="78"/>
      <c r="I109" s="78"/>
      <c r="J109" s="78"/>
      <c r="K109" s="78"/>
    </row>
    <row r="110" spans="5:11" x14ac:dyDescent="0.2">
      <c r="E110" s="78"/>
      <c r="F110" s="78"/>
      <c r="H110" s="78"/>
      <c r="I110" s="78"/>
      <c r="J110" s="78"/>
      <c r="K110" s="78"/>
    </row>
    <row r="111" spans="5:11" x14ac:dyDescent="0.2">
      <c r="E111" s="78"/>
      <c r="F111" s="78"/>
      <c r="H111" s="78"/>
      <c r="I111" s="78"/>
      <c r="J111" s="78"/>
      <c r="K111" s="78"/>
    </row>
    <row r="112" spans="5:11" x14ac:dyDescent="0.2">
      <c r="E112" s="78"/>
      <c r="F112" s="78"/>
      <c r="H112" s="78"/>
      <c r="I112" s="78"/>
      <c r="J112" s="78"/>
      <c r="K112" s="78"/>
    </row>
    <row r="113" spans="5:11" x14ac:dyDescent="0.2">
      <c r="E113" s="82"/>
      <c r="H113" s="78"/>
      <c r="I113" s="78"/>
      <c r="J113" s="78"/>
      <c r="K113" s="78"/>
    </row>
    <row r="114" spans="5:11" x14ac:dyDescent="0.2">
      <c r="H114" s="78"/>
      <c r="I114" s="78"/>
      <c r="J114" s="78"/>
      <c r="K114" s="78"/>
    </row>
  </sheetData>
  <hyperlinks>
    <hyperlink ref="C1" location="Jegyzék_index!A1" display="Vissza a jegyzékre / Return to the Index" xr:uid="{DBCA0CA7-4DE6-4476-A1B6-03A5644033BE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AC3E3-DB05-4F99-A1B8-ECF5149AF3F9}">
  <dimension ref="A1:I167"/>
  <sheetViews>
    <sheetView showGridLines="0" zoomScale="75" zoomScaleNormal="75" workbookViewId="0"/>
  </sheetViews>
  <sheetFormatPr defaultColWidth="9.140625" defaultRowHeight="15" x14ac:dyDescent="0.25"/>
  <cols>
    <col min="1" max="1" width="17.7109375" style="235" customWidth="1"/>
    <col min="2" max="2" width="114" style="235" customWidth="1"/>
    <col min="3" max="3" width="15.7109375" style="235" customWidth="1"/>
    <col min="4" max="5" width="9.140625" style="235"/>
    <col min="6" max="6" width="8.85546875" style="235" bestFit="1" customWidth="1"/>
    <col min="7" max="7" width="7.7109375" style="235" bestFit="1" customWidth="1"/>
    <col min="8" max="8" width="23.7109375" style="455" bestFit="1" customWidth="1"/>
    <col min="9" max="9" width="26.85546875" style="457" customWidth="1"/>
    <col min="10" max="10" width="9.140625" style="235"/>
    <col min="11" max="11" width="9.28515625" style="235" bestFit="1" customWidth="1"/>
    <col min="12" max="16384" width="9.140625" style="235"/>
  </cols>
  <sheetData>
    <row r="1" spans="1:9" ht="15.75" x14ac:dyDescent="0.25">
      <c r="A1" s="27" t="s">
        <v>31</v>
      </c>
      <c r="B1" s="40" t="s">
        <v>179</v>
      </c>
      <c r="C1" s="25" t="s">
        <v>32</v>
      </c>
    </row>
    <row r="2" spans="1:9" ht="15.75" x14ac:dyDescent="0.25">
      <c r="A2" s="27" t="s">
        <v>33</v>
      </c>
      <c r="B2" s="40" t="s">
        <v>180</v>
      </c>
      <c r="C2" s="41"/>
    </row>
    <row r="3" spans="1:9" ht="15.75" x14ac:dyDescent="0.25">
      <c r="A3" s="27" t="s">
        <v>34</v>
      </c>
      <c r="B3" s="42" t="s">
        <v>122</v>
      </c>
      <c r="C3" s="41"/>
    </row>
    <row r="4" spans="1:9" ht="15.75" x14ac:dyDescent="0.25">
      <c r="A4" s="27" t="s">
        <v>36</v>
      </c>
      <c r="B4" s="42" t="s">
        <v>123</v>
      </c>
      <c r="C4" s="41"/>
    </row>
    <row r="5" spans="1:9" ht="53.25" customHeight="1" x14ac:dyDescent="0.25">
      <c r="A5" s="30" t="s">
        <v>38</v>
      </c>
      <c r="B5" s="43" t="s">
        <v>1279</v>
      </c>
      <c r="C5" s="41"/>
    </row>
    <row r="6" spans="1:9" ht="31.5" x14ac:dyDescent="0.25">
      <c r="A6" s="30" t="s">
        <v>39</v>
      </c>
      <c r="B6" s="43" t="s">
        <v>1280</v>
      </c>
      <c r="C6" s="41"/>
      <c r="H6" s="456" t="s">
        <v>181</v>
      </c>
      <c r="I6" s="458" t="s">
        <v>443</v>
      </c>
    </row>
    <row r="7" spans="1:9" ht="30" x14ac:dyDescent="0.25">
      <c r="D7" s="243"/>
      <c r="E7" s="243"/>
      <c r="F7" s="243"/>
      <c r="G7" s="243"/>
      <c r="H7" s="456" t="s">
        <v>182</v>
      </c>
      <c r="I7" s="458" t="s">
        <v>444</v>
      </c>
    </row>
    <row r="8" spans="1:9" x14ac:dyDescent="0.25">
      <c r="D8" s="243" t="s">
        <v>183</v>
      </c>
      <c r="E8" s="243"/>
      <c r="F8" s="244" t="s">
        <v>183</v>
      </c>
      <c r="G8" s="243">
        <v>2004</v>
      </c>
      <c r="H8" s="454">
        <v>14.534066352340258</v>
      </c>
      <c r="I8" s="245">
        <v>189394</v>
      </c>
    </row>
    <row r="9" spans="1:9" x14ac:dyDescent="0.25">
      <c r="D9" s="243"/>
      <c r="E9" s="243">
        <v>2005</v>
      </c>
      <c r="F9" s="244"/>
      <c r="G9" s="243">
        <v>2005</v>
      </c>
      <c r="H9" s="454">
        <v>12.857353519465198</v>
      </c>
      <c r="I9" s="245">
        <v>183099</v>
      </c>
    </row>
    <row r="10" spans="1:9" x14ac:dyDescent="0.25">
      <c r="D10" s="243"/>
      <c r="E10" s="243"/>
      <c r="F10" s="244"/>
      <c r="G10" s="243">
        <v>2006</v>
      </c>
      <c r="H10" s="454">
        <v>11.891190295442019</v>
      </c>
      <c r="I10" s="245">
        <v>182955</v>
      </c>
    </row>
    <row r="11" spans="1:9" x14ac:dyDescent="0.25">
      <c r="D11" s="243"/>
      <c r="E11" s="243"/>
      <c r="F11" s="244"/>
      <c r="G11" s="243">
        <v>2007</v>
      </c>
      <c r="H11" s="454">
        <v>12.583638721897389</v>
      </c>
      <c r="I11" s="245">
        <v>195588</v>
      </c>
    </row>
    <row r="12" spans="1:9" x14ac:dyDescent="0.25">
      <c r="D12" s="243"/>
      <c r="E12" s="243"/>
      <c r="F12" s="244"/>
      <c r="G12" s="243">
        <v>2008</v>
      </c>
      <c r="H12" s="454">
        <v>11.339702218930643</v>
      </c>
      <c r="I12" s="245">
        <v>188636.4</v>
      </c>
    </row>
    <row r="13" spans="1:9" x14ac:dyDescent="0.25">
      <c r="D13" s="243"/>
      <c r="E13" s="243">
        <v>2009</v>
      </c>
      <c r="F13" s="244"/>
      <c r="G13" s="243">
        <v>2009</v>
      </c>
      <c r="H13" s="454">
        <v>11.193492468035425</v>
      </c>
      <c r="I13" s="245">
        <v>188679.3</v>
      </c>
    </row>
    <row r="14" spans="1:9" x14ac:dyDescent="0.25">
      <c r="D14" s="243"/>
      <c r="E14" s="243"/>
      <c r="F14" s="244"/>
      <c r="G14" s="243">
        <v>2010</v>
      </c>
      <c r="H14" s="454">
        <v>9.5448616880873711</v>
      </c>
      <c r="I14" s="245">
        <v>172413.8</v>
      </c>
    </row>
    <row r="15" spans="1:9" x14ac:dyDescent="0.25">
      <c r="D15" s="243"/>
      <c r="E15" s="243"/>
      <c r="F15" s="244"/>
      <c r="G15" s="243">
        <v>2011</v>
      </c>
      <c r="H15" s="454">
        <v>9.0769815652586452</v>
      </c>
      <c r="I15" s="245">
        <v>171428.6</v>
      </c>
    </row>
    <row r="16" spans="1:9" x14ac:dyDescent="0.25">
      <c r="D16" s="243"/>
      <c r="E16" s="243"/>
      <c r="F16" s="244"/>
      <c r="G16" s="243">
        <v>2012</v>
      </c>
      <c r="H16" s="454">
        <v>9.8921871657754004</v>
      </c>
      <c r="I16" s="245">
        <v>184983.9</v>
      </c>
    </row>
    <row r="17" spans="4:9" x14ac:dyDescent="0.25">
      <c r="D17" s="243"/>
      <c r="E17" s="243">
        <v>2013</v>
      </c>
      <c r="F17" s="244"/>
      <c r="G17" s="243">
        <v>2013</v>
      </c>
      <c r="H17" s="454">
        <v>8.3753216123499143</v>
      </c>
      <c r="I17" s="245">
        <v>162500</v>
      </c>
    </row>
    <row r="18" spans="4:9" x14ac:dyDescent="0.25">
      <c r="D18" s="243"/>
      <c r="E18" s="243"/>
      <c r="F18" s="244"/>
      <c r="G18" s="243">
        <v>2014</v>
      </c>
      <c r="H18" s="454">
        <v>7.97578835364674</v>
      </c>
      <c r="I18" s="245">
        <v>164907.4</v>
      </c>
    </row>
    <row r="19" spans="4:9" x14ac:dyDescent="0.25">
      <c r="D19" s="243"/>
      <c r="E19" s="243"/>
      <c r="F19" s="244"/>
      <c r="G19" s="243">
        <v>2015</v>
      </c>
      <c r="H19" s="454">
        <v>9.1116555486567528</v>
      </c>
      <c r="I19" s="245">
        <v>192537.3</v>
      </c>
    </row>
    <row r="20" spans="4:9" x14ac:dyDescent="0.25">
      <c r="D20" s="243"/>
      <c r="E20" s="243"/>
      <c r="F20" s="244"/>
      <c r="G20" s="243">
        <v>2016</v>
      </c>
      <c r="H20" s="454">
        <v>10.222392415880879</v>
      </c>
      <c r="I20" s="245">
        <v>225838</v>
      </c>
    </row>
    <row r="21" spans="4:9" x14ac:dyDescent="0.25">
      <c r="D21" s="243"/>
      <c r="E21" s="243">
        <v>2017</v>
      </c>
      <c r="F21" s="244"/>
      <c r="G21" s="243">
        <v>2017</v>
      </c>
      <c r="H21" s="454">
        <v>10.005421164225135</v>
      </c>
      <c r="I21" s="245">
        <v>257464.3</v>
      </c>
    </row>
    <row r="22" spans="4:9" x14ac:dyDescent="0.25">
      <c r="D22" s="243"/>
      <c r="E22" s="243"/>
      <c r="F22" s="244"/>
      <c r="G22" s="243">
        <v>2018</v>
      </c>
      <c r="H22" s="454">
        <v>10.281207071072229</v>
      </c>
      <c r="I22" s="245">
        <v>295774.7</v>
      </c>
    </row>
    <row r="23" spans="4:9" x14ac:dyDescent="0.25">
      <c r="D23" s="243"/>
      <c r="E23" s="243"/>
      <c r="F23" s="244"/>
      <c r="G23" s="243">
        <v>2019</v>
      </c>
      <c r="H23" s="454">
        <v>12.606848758261114</v>
      </c>
      <c r="I23" s="245">
        <v>401960.8</v>
      </c>
    </row>
    <row r="24" spans="4:9" x14ac:dyDescent="0.25">
      <c r="D24" s="243"/>
      <c r="E24" s="243"/>
      <c r="F24" s="244"/>
      <c r="G24" s="243">
        <v>2020</v>
      </c>
      <c r="H24" s="454">
        <v>10.915836959133012</v>
      </c>
      <c r="I24" s="245">
        <v>392582.40000000002</v>
      </c>
    </row>
    <row r="25" spans="4:9" x14ac:dyDescent="0.25">
      <c r="D25" s="243"/>
      <c r="E25" s="243">
        <v>2021</v>
      </c>
      <c r="F25" s="244"/>
      <c r="G25" s="243">
        <v>2021</v>
      </c>
      <c r="H25" s="454">
        <v>11.914433002517407</v>
      </c>
      <c r="I25" s="245">
        <v>459651.2</v>
      </c>
    </row>
    <row r="26" spans="4:9" x14ac:dyDescent="0.25">
      <c r="D26" s="243"/>
      <c r="E26" s="243"/>
      <c r="F26" s="244"/>
      <c r="G26" s="243">
        <v>2022</v>
      </c>
      <c r="H26" s="454">
        <v>13.277532290958531</v>
      </c>
      <c r="I26" s="245">
        <v>600000</v>
      </c>
    </row>
    <row r="27" spans="4:9" x14ac:dyDescent="0.25">
      <c r="D27" s="243"/>
      <c r="E27" s="243"/>
      <c r="F27" s="244"/>
      <c r="G27" s="243">
        <v>2023</v>
      </c>
      <c r="H27" s="454">
        <v>11.74989481694351</v>
      </c>
      <c r="I27" s="245">
        <v>618867.9</v>
      </c>
    </row>
    <row r="28" spans="4:9" x14ac:dyDescent="0.25">
      <c r="D28" s="243"/>
      <c r="E28" s="243"/>
      <c r="F28" s="243"/>
      <c r="G28" s="243">
        <v>2024</v>
      </c>
      <c r="H28" s="454">
        <v>11.937566311028734</v>
      </c>
      <c r="I28" s="245">
        <v>739898</v>
      </c>
    </row>
    <row r="29" spans="4:9" x14ac:dyDescent="0.25">
      <c r="E29" s="243">
        <v>2025</v>
      </c>
      <c r="F29" s="244"/>
      <c r="G29" s="243">
        <v>2025</v>
      </c>
      <c r="H29" s="454">
        <v>13.896297625276336</v>
      </c>
      <c r="I29" s="245">
        <v>943396.3</v>
      </c>
    </row>
    <row r="30" spans="4:9" x14ac:dyDescent="0.25">
      <c r="E30" s="243"/>
      <c r="F30" s="244"/>
      <c r="G30" s="243"/>
      <c r="H30" s="454"/>
      <c r="I30" s="245"/>
    </row>
    <row r="31" spans="4:9" x14ac:dyDescent="0.25">
      <c r="D31" s="243" t="s">
        <v>142</v>
      </c>
      <c r="E31" s="243"/>
      <c r="F31" s="244" t="s">
        <v>142</v>
      </c>
      <c r="G31" s="243">
        <v>2004</v>
      </c>
      <c r="H31" s="454">
        <v>12.812533891258767</v>
      </c>
      <c r="I31" s="245">
        <v>226829</v>
      </c>
    </row>
    <row r="32" spans="4:9" x14ac:dyDescent="0.25">
      <c r="D32" s="243"/>
      <c r="E32" s="243"/>
      <c r="F32" s="244"/>
      <c r="G32" s="243">
        <v>2005</v>
      </c>
      <c r="H32" s="454">
        <v>11.758541714680803</v>
      </c>
      <c r="I32" s="245">
        <v>228571</v>
      </c>
    </row>
    <row r="33" spans="4:9" x14ac:dyDescent="0.25">
      <c r="D33" s="243"/>
      <c r="E33" s="243"/>
      <c r="F33" s="244"/>
      <c r="G33" s="243">
        <v>2006</v>
      </c>
      <c r="H33" s="454">
        <v>11.339079323559828</v>
      </c>
      <c r="I33" s="245">
        <v>238596</v>
      </c>
    </row>
    <row r="34" spans="4:9" x14ac:dyDescent="0.25">
      <c r="D34" s="243"/>
      <c r="E34" s="243"/>
      <c r="F34" s="244"/>
      <c r="G34" s="243">
        <v>2007</v>
      </c>
      <c r="H34" s="454">
        <v>11.554816047328526</v>
      </c>
      <c r="I34" s="245">
        <v>250000</v>
      </c>
    </row>
    <row r="35" spans="4:9" x14ac:dyDescent="0.25">
      <c r="D35" s="243"/>
      <c r="E35" s="243"/>
      <c r="F35" s="244"/>
      <c r="G35" s="243">
        <v>2008</v>
      </c>
      <c r="H35" s="454">
        <v>10.967939378015574</v>
      </c>
      <c r="I35" s="245">
        <v>257142.9</v>
      </c>
    </row>
    <row r="36" spans="4:9" x14ac:dyDescent="0.25">
      <c r="D36" s="243"/>
      <c r="E36" s="243">
        <v>2009</v>
      </c>
      <c r="F36" s="244"/>
      <c r="G36" s="243">
        <v>2009</v>
      </c>
      <c r="H36" s="454">
        <v>10.811030672572114</v>
      </c>
      <c r="I36" s="245">
        <v>261275.8</v>
      </c>
    </row>
    <row r="37" spans="4:9" x14ac:dyDescent="0.25">
      <c r="D37" s="243"/>
      <c r="E37" s="243"/>
      <c r="F37" s="244"/>
      <c r="G37" s="243">
        <v>2010</v>
      </c>
      <c r="H37" s="454">
        <v>8.7932165747823632</v>
      </c>
      <c r="I37" s="245">
        <v>229166.7</v>
      </c>
    </row>
    <row r="38" spans="4:9" x14ac:dyDescent="0.25">
      <c r="D38" s="243"/>
      <c r="E38" s="243"/>
      <c r="F38" s="244"/>
      <c r="G38" s="243">
        <v>2011</v>
      </c>
      <c r="H38" s="454">
        <v>8.0144076348028772</v>
      </c>
      <c r="I38" s="245">
        <v>225563.9</v>
      </c>
    </row>
    <row r="39" spans="4:9" x14ac:dyDescent="0.25">
      <c r="D39" s="243"/>
      <c r="E39" s="243"/>
      <c r="F39" s="244"/>
      <c r="G39" s="243">
        <v>2012</v>
      </c>
      <c r="H39" s="454">
        <v>7.4092337249504334</v>
      </c>
      <c r="I39" s="245">
        <v>217045.5</v>
      </c>
    </row>
    <row r="40" spans="4:9" x14ac:dyDescent="0.25">
      <c r="D40" s="243"/>
      <c r="E40" s="243">
        <v>2013</v>
      </c>
      <c r="F40" s="244"/>
      <c r="G40" s="243">
        <v>2013</v>
      </c>
      <c r="H40" s="454">
        <v>6.6035001930253507</v>
      </c>
      <c r="I40" s="245">
        <v>205263.2</v>
      </c>
    </row>
    <row r="41" spans="4:9" x14ac:dyDescent="0.25">
      <c r="D41" s="243"/>
      <c r="E41" s="243"/>
      <c r="F41" s="244"/>
      <c r="G41" s="243">
        <v>2014</v>
      </c>
      <c r="H41" s="454">
        <v>6.845259078676901</v>
      </c>
      <c r="I41" s="245">
        <v>220588.2</v>
      </c>
    </row>
    <row r="42" spans="4:9" x14ac:dyDescent="0.25">
      <c r="D42" s="243"/>
      <c r="E42" s="243"/>
      <c r="F42" s="244"/>
      <c r="G42" s="243">
        <v>2015</v>
      </c>
      <c r="H42" s="454">
        <v>8.0844036719248358</v>
      </c>
      <c r="I42" s="245">
        <v>269697</v>
      </c>
    </row>
    <row r="43" spans="4:9" x14ac:dyDescent="0.25">
      <c r="D43" s="243"/>
      <c r="E43" s="243"/>
      <c r="F43" s="244"/>
      <c r="G43" s="243">
        <v>2016</v>
      </c>
      <c r="H43" s="454">
        <v>9.3285018938135416</v>
      </c>
      <c r="I43" s="245">
        <v>336923.1</v>
      </c>
    </row>
    <row r="44" spans="4:9" x14ac:dyDescent="0.25">
      <c r="D44" s="243"/>
      <c r="E44" s="243">
        <v>2017</v>
      </c>
      <c r="F44" s="244"/>
      <c r="G44" s="243">
        <v>2017</v>
      </c>
      <c r="H44" s="454">
        <v>9.6495935591272595</v>
      </c>
      <c r="I44" s="245">
        <v>392307.7</v>
      </c>
    </row>
    <row r="45" spans="4:9" x14ac:dyDescent="0.25">
      <c r="D45" s="243"/>
      <c r="E45" s="243"/>
      <c r="F45" s="244"/>
      <c r="G45" s="243">
        <v>2018</v>
      </c>
      <c r="H45" s="454">
        <v>10.774881029053958</v>
      </c>
      <c r="I45" s="245">
        <v>481818.2</v>
      </c>
    </row>
    <row r="46" spans="4:9" x14ac:dyDescent="0.25">
      <c r="D46" s="243"/>
      <c r="E46" s="243"/>
      <c r="F46" s="244"/>
      <c r="G46" s="243">
        <v>2019</v>
      </c>
      <c r="H46" s="454">
        <v>12.661256512901826</v>
      </c>
      <c r="I46" s="245">
        <v>620922.19999999995</v>
      </c>
    </row>
    <row r="47" spans="4:9" x14ac:dyDescent="0.25">
      <c r="D47" s="243"/>
      <c r="E47" s="243"/>
      <c r="F47" s="244"/>
      <c r="G47" s="243">
        <v>2020</v>
      </c>
      <c r="H47" s="454">
        <v>11.949939029924376</v>
      </c>
      <c r="I47" s="245">
        <v>653061.30000000005</v>
      </c>
    </row>
    <row r="48" spans="4:9" x14ac:dyDescent="0.25">
      <c r="D48" s="243"/>
      <c r="E48" s="243">
        <v>2021</v>
      </c>
      <c r="F48" s="244"/>
      <c r="G48" s="243">
        <v>2021</v>
      </c>
      <c r="H48" s="454">
        <v>12.179132643039537</v>
      </c>
      <c r="I48" s="245">
        <v>694444.4</v>
      </c>
    </row>
    <row r="49" spans="4:9" x14ac:dyDescent="0.25">
      <c r="D49" s="243"/>
      <c r="E49" s="243"/>
      <c r="F49" s="244"/>
      <c r="G49" s="243">
        <v>2022</v>
      </c>
      <c r="H49" s="454">
        <v>13.053414983393209</v>
      </c>
      <c r="I49" s="245">
        <v>862745.1</v>
      </c>
    </row>
    <row r="50" spans="4:9" x14ac:dyDescent="0.25">
      <c r="D50" s="243"/>
      <c r="E50" s="243"/>
      <c r="F50" s="243"/>
      <c r="G50" s="243">
        <v>2023</v>
      </c>
      <c r="H50" s="454">
        <v>11.571319274251758</v>
      </c>
      <c r="I50" s="245">
        <v>882352.9</v>
      </c>
    </row>
    <row r="51" spans="4:9" x14ac:dyDescent="0.25">
      <c r="E51" s="243"/>
      <c r="F51" s="244"/>
      <c r="G51" s="243">
        <v>2024</v>
      </c>
      <c r="H51" s="454">
        <v>11.118868978356993</v>
      </c>
      <c r="I51" s="245">
        <v>955555.6</v>
      </c>
    </row>
    <row r="52" spans="4:9" x14ac:dyDescent="0.25">
      <c r="D52" s="243"/>
      <c r="E52" s="243">
        <v>2025</v>
      </c>
      <c r="F52" s="244"/>
      <c r="G52" s="243">
        <v>2025</v>
      </c>
      <c r="H52" s="454">
        <v>12.512671400169436</v>
      </c>
      <c r="I52" s="245">
        <v>1172131</v>
      </c>
    </row>
    <row r="53" spans="4:9" x14ac:dyDescent="0.25">
      <c r="D53" s="243"/>
      <c r="E53" s="243"/>
      <c r="F53" s="244"/>
      <c r="G53" s="243"/>
      <c r="H53" s="454"/>
      <c r="I53" s="245"/>
    </row>
    <row r="54" spans="4:9" x14ac:dyDescent="0.25">
      <c r="D54" s="243" t="s">
        <v>184</v>
      </c>
      <c r="E54" s="243"/>
      <c r="F54" s="244" t="s">
        <v>184</v>
      </c>
      <c r="G54" s="243">
        <v>2004</v>
      </c>
      <c r="H54" s="454">
        <v>12.176318660521453</v>
      </c>
      <c r="I54" s="245">
        <v>175000</v>
      </c>
    </row>
    <row r="55" spans="4:9" x14ac:dyDescent="0.25">
      <c r="D55" s="243"/>
      <c r="E55" s="243"/>
      <c r="F55" s="244"/>
      <c r="G55" s="243">
        <v>2005</v>
      </c>
      <c r="H55" s="454">
        <v>10.111463758130864</v>
      </c>
      <c r="I55" s="245">
        <v>159677</v>
      </c>
    </row>
    <row r="56" spans="4:9" x14ac:dyDescent="0.25">
      <c r="D56" s="243"/>
      <c r="E56" s="243"/>
      <c r="F56" s="244"/>
      <c r="G56" s="243">
        <v>2006</v>
      </c>
      <c r="H56" s="454">
        <v>9.5192110798786285</v>
      </c>
      <c r="I56" s="245">
        <v>163636</v>
      </c>
    </row>
    <row r="57" spans="4:9" x14ac:dyDescent="0.25">
      <c r="D57" s="243"/>
      <c r="E57" s="243"/>
      <c r="F57" s="244"/>
      <c r="G57" s="243">
        <v>2007</v>
      </c>
      <c r="H57" s="454">
        <v>10.306974824214764</v>
      </c>
      <c r="I57" s="245">
        <v>177778</v>
      </c>
    </row>
    <row r="58" spans="4:9" x14ac:dyDescent="0.25">
      <c r="D58" s="243"/>
      <c r="E58" s="243"/>
      <c r="F58" s="244"/>
      <c r="G58" s="243">
        <v>2008</v>
      </c>
      <c r="H58" s="454">
        <v>10.236554459891055</v>
      </c>
      <c r="I58" s="245">
        <v>193333.3</v>
      </c>
    </row>
    <row r="59" spans="4:9" x14ac:dyDescent="0.25">
      <c r="D59" s="243"/>
      <c r="E59" s="243">
        <v>2009</v>
      </c>
      <c r="F59" s="244"/>
      <c r="G59" s="243">
        <v>2009</v>
      </c>
      <c r="H59" s="454">
        <v>9.9681733045041199</v>
      </c>
      <c r="I59" s="245">
        <v>179245.3</v>
      </c>
    </row>
    <row r="60" spans="4:9" x14ac:dyDescent="0.25">
      <c r="D60" s="243"/>
      <c r="E60" s="243"/>
      <c r="F60" s="244"/>
      <c r="G60" s="243">
        <v>2010</v>
      </c>
      <c r="H60" s="454">
        <v>8.2657541937122083</v>
      </c>
      <c r="I60" s="245">
        <v>166666.70000000001</v>
      </c>
    </row>
    <row r="61" spans="4:9" x14ac:dyDescent="0.25">
      <c r="D61" s="243"/>
      <c r="E61" s="243"/>
      <c r="F61" s="244"/>
      <c r="G61" s="243">
        <v>2011</v>
      </c>
      <c r="H61" s="454">
        <v>7.5981329965820752</v>
      </c>
      <c r="I61" s="245">
        <v>160769.20000000001</v>
      </c>
    </row>
    <row r="62" spans="4:9" x14ac:dyDescent="0.25">
      <c r="D62" s="243"/>
      <c r="E62" s="243"/>
      <c r="F62" s="244"/>
      <c r="G62" s="243">
        <v>2012</v>
      </c>
      <c r="H62" s="454">
        <v>6.6890057793028719</v>
      </c>
      <c r="I62" s="245">
        <v>148148.1</v>
      </c>
    </row>
    <row r="63" spans="4:9" x14ac:dyDescent="0.25">
      <c r="D63" s="243"/>
      <c r="E63" s="243">
        <v>2013</v>
      </c>
      <c r="F63" s="244"/>
      <c r="G63" s="243">
        <v>2013</v>
      </c>
      <c r="H63" s="454">
        <v>6.6905130913624715</v>
      </c>
      <c r="I63" s="245">
        <v>154545.5</v>
      </c>
    </row>
    <row r="64" spans="4:9" x14ac:dyDescent="0.25">
      <c r="D64" s="243"/>
      <c r="E64" s="243"/>
      <c r="F64" s="244"/>
      <c r="G64" s="243">
        <v>2014</v>
      </c>
      <c r="H64" s="454">
        <v>6.4355805808520881</v>
      </c>
      <c r="I64" s="245">
        <v>151851.9</v>
      </c>
    </row>
    <row r="65" spans="4:9" x14ac:dyDescent="0.25">
      <c r="D65" s="243"/>
      <c r="E65" s="243"/>
      <c r="F65" s="244"/>
      <c r="G65" s="243">
        <v>2015</v>
      </c>
      <c r="H65" s="454">
        <v>7.2784565570402835</v>
      </c>
      <c r="I65" s="245">
        <v>178571.4</v>
      </c>
    </row>
    <row r="66" spans="4:9" x14ac:dyDescent="0.25">
      <c r="D66" s="243"/>
      <c r="E66" s="243"/>
      <c r="F66" s="244"/>
      <c r="G66" s="243">
        <v>2016</v>
      </c>
      <c r="H66" s="454">
        <v>8.0763176843746471</v>
      </c>
      <c r="I66" s="245">
        <v>217144.4</v>
      </c>
    </row>
    <row r="67" spans="4:9" x14ac:dyDescent="0.25">
      <c r="D67" s="243"/>
      <c r="E67" s="243">
        <v>2017</v>
      </c>
      <c r="F67" s="244"/>
      <c r="G67" s="243">
        <v>2017</v>
      </c>
      <c r="H67" s="454">
        <v>8.068977316145105</v>
      </c>
      <c r="I67" s="245">
        <v>246666.7</v>
      </c>
    </row>
    <row r="68" spans="4:9" x14ac:dyDescent="0.25">
      <c r="D68" s="243"/>
      <c r="E68" s="243"/>
      <c r="F68" s="244"/>
      <c r="G68" s="243">
        <v>2018</v>
      </c>
      <c r="H68" s="454">
        <v>8.5457942180867974</v>
      </c>
      <c r="I68" s="245">
        <v>296692.2</v>
      </c>
    </row>
    <row r="69" spans="4:9" x14ac:dyDescent="0.25">
      <c r="D69" s="243"/>
      <c r="E69" s="243"/>
      <c r="F69" s="244"/>
      <c r="G69" s="243">
        <v>2019</v>
      </c>
      <c r="H69" s="454">
        <v>9.6803358315302699</v>
      </c>
      <c r="I69" s="245">
        <v>385839.6</v>
      </c>
    </row>
    <row r="70" spans="4:9" x14ac:dyDescent="0.25">
      <c r="D70" s="243"/>
      <c r="E70" s="243"/>
      <c r="F70" s="244"/>
      <c r="G70" s="243">
        <v>2020</v>
      </c>
      <c r="H70" s="454">
        <v>9.7817679160592341</v>
      </c>
      <c r="I70" s="245">
        <v>407954.5</v>
      </c>
    </row>
    <row r="71" spans="4:9" x14ac:dyDescent="0.25">
      <c r="D71" s="243"/>
      <c r="E71" s="243">
        <v>2021</v>
      </c>
      <c r="F71" s="244"/>
      <c r="G71" s="243">
        <v>2021</v>
      </c>
      <c r="H71" s="454">
        <v>10.365725329384915</v>
      </c>
      <c r="I71" s="245">
        <v>473811.5</v>
      </c>
    </row>
    <row r="72" spans="4:9" x14ac:dyDescent="0.25">
      <c r="D72" s="243"/>
      <c r="E72" s="243"/>
      <c r="F72" s="243"/>
      <c r="G72" s="243">
        <v>2022</v>
      </c>
      <c r="H72" s="454">
        <v>11.184332585807823</v>
      </c>
      <c r="I72" s="245">
        <v>596078.4</v>
      </c>
    </row>
    <row r="73" spans="4:9" x14ac:dyDescent="0.25">
      <c r="E73" s="243"/>
      <c r="F73" s="244"/>
      <c r="G73" s="243">
        <v>2023</v>
      </c>
      <c r="H73" s="454">
        <v>9.3474254698639019</v>
      </c>
      <c r="I73" s="245">
        <v>576923.1</v>
      </c>
    </row>
    <row r="74" spans="4:9" x14ac:dyDescent="0.25">
      <c r="D74" s="243"/>
      <c r="E74" s="243"/>
      <c r="F74" s="244"/>
      <c r="G74" s="243">
        <v>2024</v>
      </c>
      <c r="H74" s="454">
        <v>8.9815689029428079</v>
      </c>
      <c r="I74" s="245">
        <v>624423.1</v>
      </c>
    </row>
    <row r="75" spans="4:9" x14ac:dyDescent="0.25">
      <c r="D75" s="243"/>
      <c r="E75" s="243">
        <v>2025</v>
      </c>
      <c r="F75" s="244"/>
      <c r="G75" s="243">
        <v>2025</v>
      </c>
      <c r="H75" s="454">
        <v>9.8150124143136726</v>
      </c>
      <c r="I75" s="245">
        <v>740653.4</v>
      </c>
    </row>
    <row r="76" spans="4:9" x14ac:dyDescent="0.25">
      <c r="D76" s="243"/>
      <c r="E76" s="243"/>
      <c r="F76" s="244"/>
      <c r="G76" s="243"/>
      <c r="H76" s="454"/>
      <c r="I76" s="245"/>
    </row>
    <row r="77" spans="4:9" x14ac:dyDescent="0.25">
      <c r="D77" s="243" t="s">
        <v>185</v>
      </c>
      <c r="E77" s="243"/>
      <c r="F77" s="244" t="s">
        <v>185</v>
      </c>
      <c r="G77" s="243">
        <v>2004</v>
      </c>
      <c r="H77" s="454">
        <v>10.48334768529187</v>
      </c>
      <c r="I77" s="245">
        <v>138298</v>
      </c>
    </row>
    <row r="78" spans="4:9" x14ac:dyDescent="0.25">
      <c r="D78" s="243"/>
      <c r="E78" s="243"/>
      <c r="F78" s="244"/>
      <c r="G78" s="243">
        <v>2005</v>
      </c>
      <c r="H78" s="454">
        <v>9.9628008569611346</v>
      </c>
      <c r="I78" s="245">
        <v>142857</v>
      </c>
    </row>
    <row r="79" spans="4:9" x14ac:dyDescent="0.25">
      <c r="D79" s="243"/>
      <c r="E79" s="243"/>
      <c r="F79" s="244"/>
      <c r="G79" s="243">
        <v>2006</v>
      </c>
      <c r="H79" s="454">
        <v>9.4357964137192738</v>
      </c>
      <c r="I79" s="245">
        <v>146667</v>
      </c>
    </row>
    <row r="80" spans="4:9" x14ac:dyDescent="0.25">
      <c r="D80" s="243"/>
      <c r="E80" s="243"/>
      <c r="F80" s="244"/>
      <c r="G80" s="243">
        <v>2007</v>
      </c>
      <c r="H80" s="454">
        <v>9.5463940215741427</v>
      </c>
      <c r="I80" s="245">
        <v>150943</v>
      </c>
    </row>
    <row r="81" spans="4:9" x14ac:dyDescent="0.25">
      <c r="D81" s="243"/>
      <c r="E81" s="243"/>
      <c r="F81" s="244"/>
      <c r="G81" s="243">
        <v>2008</v>
      </c>
      <c r="H81" s="454">
        <v>9.1039470807949279</v>
      </c>
      <c r="I81" s="245">
        <v>153262.39999999999</v>
      </c>
    </row>
    <row r="82" spans="4:9" x14ac:dyDescent="0.25">
      <c r="D82" s="243"/>
      <c r="E82" s="243">
        <v>2009</v>
      </c>
      <c r="F82" s="244"/>
      <c r="G82" s="243">
        <v>2009</v>
      </c>
      <c r="H82" s="454">
        <v>9.5318657186656512</v>
      </c>
      <c r="I82" s="245">
        <v>162162.20000000001</v>
      </c>
    </row>
    <row r="83" spans="4:9" x14ac:dyDescent="0.25">
      <c r="D83" s="243"/>
      <c r="E83" s="243"/>
      <c r="F83" s="244"/>
      <c r="G83" s="243">
        <v>2010</v>
      </c>
      <c r="H83" s="454">
        <v>8.0595275201953296</v>
      </c>
      <c r="I83" s="245">
        <v>148936.20000000001</v>
      </c>
    </row>
    <row r="84" spans="4:9" x14ac:dyDescent="0.25">
      <c r="D84" s="243"/>
      <c r="E84" s="243"/>
      <c r="F84" s="244"/>
      <c r="G84" s="243">
        <v>2011</v>
      </c>
      <c r="H84" s="454">
        <v>7.2511607661056301</v>
      </c>
      <c r="I84" s="245">
        <v>137931</v>
      </c>
    </row>
    <row r="85" spans="4:9" x14ac:dyDescent="0.25">
      <c r="D85" s="243"/>
      <c r="E85" s="243"/>
      <c r="F85" s="244"/>
      <c r="G85" s="243">
        <v>2012</v>
      </c>
      <c r="H85" s="454">
        <v>7.2267258435933464</v>
      </c>
      <c r="I85" s="245">
        <v>139087.29999999999</v>
      </c>
    </row>
    <row r="86" spans="4:9" x14ac:dyDescent="0.25">
      <c r="D86" s="243"/>
      <c r="E86" s="243">
        <v>2013</v>
      </c>
      <c r="F86" s="244"/>
      <c r="G86" s="243">
        <v>2013</v>
      </c>
      <c r="H86" s="454">
        <v>7.0190132336484972</v>
      </c>
      <c r="I86" s="245">
        <v>138495.79999999999</v>
      </c>
    </row>
    <row r="87" spans="4:9" x14ac:dyDescent="0.25">
      <c r="D87" s="243"/>
      <c r="E87" s="243"/>
      <c r="F87" s="244"/>
      <c r="G87" s="243">
        <v>2014</v>
      </c>
      <c r="H87" s="454">
        <v>6.3663271503548593</v>
      </c>
      <c r="I87" s="245">
        <v>133333.29999999999</v>
      </c>
    </row>
    <row r="88" spans="4:9" x14ac:dyDescent="0.25">
      <c r="D88" s="243"/>
      <c r="E88" s="243"/>
      <c r="F88" s="244"/>
      <c r="G88" s="243">
        <v>2015</v>
      </c>
      <c r="H88" s="454">
        <v>7.1121114263070959</v>
      </c>
      <c r="I88" s="245">
        <v>153636.4</v>
      </c>
    </row>
    <row r="89" spans="4:9" x14ac:dyDescent="0.25">
      <c r="D89" s="243"/>
      <c r="E89" s="243"/>
      <c r="F89" s="244"/>
      <c r="G89" s="243">
        <v>2016</v>
      </c>
      <c r="H89" s="454">
        <v>7.3966864342952521</v>
      </c>
      <c r="I89" s="245">
        <v>174418.6</v>
      </c>
    </row>
    <row r="90" spans="4:9" x14ac:dyDescent="0.25">
      <c r="D90" s="243"/>
      <c r="E90" s="243">
        <v>2017</v>
      </c>
      <c r="F90" s="244"/>
      <c r="G90" s="243">
        <v>2017</v>
      </c>
      <c r="H90" s="454">
        <v>7.5932335153943109</v>
      </c>
      <c r="I90" s="245">
        <v>205310.1</v>
      </c>
    </row>
    <row r="91" spans="4:9" x14ac:dyDescent="0.25">
      <c r="D91" s="243"/>
      <c r="E91" s="243"/>
      <c r="F91" s="244"/>
      <c r="G91" s="243">
        <v>2018</v>
      </c>
      <c r="H91" s="454">
        <v>8.065393155315995</v>
      </c>
      <c r="I91" s="245">
        <v>244680.8</v>
      </c>
    </row>
    <row r="92" spans="4:9" x14ac:dyDescent="0.25">
      <c r="D92" s="243"/>
      <c r="E92" s="243"/>
      <c r="F92" s="244"/>
      <c r="G92" s="243">
        <v>2019</v>
      </c>
      <c r="H92" s="454">
        <v>9.8903707106811432</v>
      </c>
      <c r="I92" s="245">
        <v>328947.40000000002</v>
      </c>
    </row>
    <row r="93" spans="4:9" x14ac:dyDescent="0.25">
      <c r="D93" s="243"/>
      <c r="E93" s="243"/>
      <c r="F93" s="244"/>
      <c r="G93" s="243">
        <v>2020</v>
      </c>
      <c r="H93" s="454">
        <v>9.1194443847740168</v>
      </c>
      <c r="I93" s="245">
        <v>339622.7</v>
      </c>
    </row>
    <row r="94" spans="4:9" x14ac:dyDescent="0.25">
      <c r="D94" s="243"/>
      <c r="E94" s="243">
        <v>2021</v>
      </c>
      <c r="F94" s="243"/>
      <c r="G94" s="243">
        <v>2021</v>
      </c>
      <c r="H94" s="454">
        <v>9.9273961184424078</v>
      </c>
      <c r="I94" s="245">
        <v>396363.6</v>
      </c>
    </row>
    <row r="95" spans="4:9" x14ac:dyDescent="0.25">
      <c r="E95" s="243"/>
      <c r="F95" s="244"/>
      <c r="G95" s="243">
        <v>2022</v>
      </c>
      <c r="H95" s="454">
        <v>11.572346141573426</v>
      </c>
      <c r="I95" s="245">
        <v>539647.19999999995</v>
      </c>
    </row>
    <row r="96" spans="4:9" x14ac:dyDescent="0.25">
      <c r="D96" s="243"/>
      <c r="E96" s="243"/>
      <c r="F96" s="244"/>
      <c r="G96" s="243">
        <v>2023</v>
      </c>
      <c r="H96" s="454">
        <v>10.499184802931717</v>
      </c>
      <c r="I96" s="245">
        <v>561538.4</v>
      </c>
    </row>
    <row r="97" spans="4:9" x14ac:dyDescent="0.25">
      <c r="D97" s="243"/>
      <c r="E97" s="243"/>
      <c r="F97" s="244"/>
      <c r="G97" s="243">
        <v>2024</v>
      </c>
      <c r="H97" s="454">
        <v>11.474307128047695</v>
      </c>
      <c r="I97" s="245">
        <v>711041.7</v>
      </c>
    </row>
    <row r="98" spans="4:9" x14ac:dyDescent="0.25">
      <c r="D98" s="243"/>
      <c r="E98" s="243">
        <v>2025</v>
      </c>
      <c r="F98" s="244"/>
      <c r="G98" s="243">
        <v>2025</v>
      </c>
      <c r="H98" s="454">
        <v>12.073646106364253</v>
      </c>
      <c r="I98" s="245">
        <v>805555.6</v>
      </c>
    </row>
    <row r="99" spans="4:9" x14ac:dyDescent="0.25">
      <c r="D99" s="243"/>
      <c r="E99" s="243"/>
      <c r="F99" s="244"/>
      <c r="G99" s="243"/>
      <c r="H99" s="454"/>
      <c r="I99" s="245"/>
    </row>
    <row r="100" spans="4:9" x14ac:dyDescent="0.25">
      <c r="D100" s="243" t="s">
        <v>186</v>
      </c>
      <c r="E100" s="243"/>
      <c r="F100" s="244" t="s">
        <v>186</v>
      </c>
      <c r="G100" s="243">
        <v>2004</v>
      </c>
      <c r="H100" s="454">
        <v>12.281870207487597</v>
      </c>
      <c r="I100" s="245">
        <v>174265</v>
      </c>
    </row>
    <row r="101" spans="4:9" x14ac:dyDescent="0.25">
      <c r="D101" s="243"/>
      <c r="E101" s="243"/>
      <c r="F101" s="244"/>
      <c r="G101" s="243">
        <v>2005</v>
      </c>
      <c r="H101" s="454">
        <v>11.048498334374349</v>
      </c>
      <c r="I101" s="245">
        <v>169811</v>
      </c>
    </row>
    <row r="102" spans="4:9" x14ac:dyDescent="0.25">
      <c r="D102" s="243"/>
      <c r="E102" s="243"/>
      <c r="F102" s="244"/>
      <c r="G102" s="243">
        <v>2006</v>
      </c>
      <c r="H102" s="454">
        <v>10.21274573955216</v>
      </c>
      <c r="I102" s="245">
        <v>169811</v>
      </c>
    </row>
    <row r="103" spans="4:9" x14ac:dyDescent="0.25">
      <c r="D103" s="243"/>
      <c r="E103" s="243"/>
      <c r="F103" s="244"/>
      <c r="G103" s="243">
        <v>2007</v>
      </c>
      <c r="H103" s="454">
        <v>10.064607308701797</v>
      </c>
      <c r="I103" s="245">
        <v>175472</v>
      </c>
    </row>
    <row r="104" spans="4:9" x14ac:dyDescent="0.25">
      <c r="D104" s="243"/>
      <c r="E104" s="243"/>
      <c r="F104" s="244"/>
      <c r="G104" s="243">
        <v>2008</v>
      </c>
      <c r="H104" s="454">
        <v>9.2265793358559716</v>
      </c>
      <c r="I104" s="245">
        <v>174000</v>
      </c>
    </row>
    <row r="105" spans="4:9" x14ac:dyDescent="0.25">
      <c r="D105" s="243"/>
      <c r="E105" s="243">
        <v>2009</v>
      </c>
      <c r="F105" s="244"/>
      <c r="G105" s="243">
        <v>2009</v>
      </c>
      <c r="H105" s="454">
        <v>8.9881787406337157</v>
      </c>
      <c r="I105" s="245">
        <v>171198.2</v>
      </c>
    </row>
    <row r="106" spans="4:9" x14ac:dyDescent="0.25">
      <c r="D106" s="243"/>
      <c r="E106" s="243"/>
      <c r="F106" s="244"/>
      <c r="G106" s="243">
        <v>2010</v>
      </c>
      <c r="H106" s="454">
        <v>8.271620029568485</v>
      </c>
      <c r="I106" s="245">
        <v>171875</v>
      </c>
    </row>
    <row r="107" spans="4:9" x14ac:dyDescent="0.25">
      <c r="D107" s="243"/>
      <c r="E107" s="243"/>
      <c r="F107" s="244"/>
      <c r="G107" s="243">
        <v>2011</v>
      </c>
      <c r="H107" s="454">
        <v>7.139491382633901</v>
      </c>
      <c r="I107" s="245">
        <v>160000</v>
      </c>
    </row>
    <row r="108" spans="4:9" x14ac:dyDescent="0.25">
      <c r="D108" s="243"/>
      <c r="E108" s="243"/>
      <c r="F108" s="244"/>
      <c r="G108" s="243">
        <v>2012</v>
      </c>
      <c r="H108" s="454">
        <v>6.9492200382560521</v>
      </c>
      <c r="I108" s="245">
        <v>168571.4</v>
      </c>
    </row>
    <row r="109" spans="4:9" x14ac:dyDescent="0.25">
      <c r="D109" s="243"/>
      <c r="E109" s="243">
        <v>2013</v>
      </c>
      <c r="F109" s="244"/>
      <c r="G109" s="243">
        <v>2013</v>
      </c>
      <c r="H109" s="454">
        <v>6.7214526168305415</v>
      </c>
      <c r="I109" s="245">
        <v>173469.4</v>
      </c>
    </row>
    <row r="110" spans="4:9" x14ac:dyDescent="0.25">
      <c r="D110" s="243"/>
      <c r="E110" s="243"/>
      <c r="F110" s="244"/>
      <c r="G110" s="243">
        <v>2014</v>
      </c>
      <c r="H110" s="454">
        <v>7.3797252380699359</v>
      </c>
      <c r="I110" s="245">
        <v>200000</v>
      </c>
    </row>
    <row r="111" spans="4:9" x14ac:dyDescent="0.25">
      <c r="D111" s="243"/>
      <c r="E111" s="243"/>
      <c r="F111" s="244"/>
      <c r="G111" s="243">
        <v>2015</v>
      </c>
      <c r="H111" s="454">
        <v>8.3588904686205581</v>
      </c>
      <c r="I111" s="245">
        <v>238933.2</v>
      </c>
    </row>
    <row r="112" spans="4:9" x14ac:dyDescent="0.25">
      <c r="D112" s="243"/>
      <c r="E112" s="243"/>
      <c r="F112" s="244"/>
      <c r="G112" s="243">
        <v>2016</v>
      </c>
      <c r="H112" s="454">
        <v>8.1361562975151536</v>
      </c>
      <c r="I112" s="245">
        <v>250000</v>
      </c>
    </row>
    <row r="113" spans="4:9" x14ac:dyDescent="0.25">
      <c r="D113" s="243"/>
      <c r="E113" s="243">
        <v>2017</v>
      </c>
      <c r="F113" s="244"/>
      <c r="G113" s="243">
        <v>2017</v>
      </c>
      <c r="H113" s="454">
        <v>7.9273275500276608</v>
      </c>
      <c r="I113" s="245">
        <v>265957.40000000002</v>
      </c>
    </row>
    <row r="114" spans="4:9" x14ac:dyDescent="0.25">
      <c r="D114" s="243"/>
      <c r="E114" s="243"/>
      <c r="F114" s="244"/>
      <c r="G114" s="243">
        <v>2018</v>
      </c>
      <c r="H114" s="454">
        <v>8.3230346612362656</v>
      </c>
      <c r="I114" s="245">
        <v>313891.59999999998</v>
      </c>
    </row>
    <row r="115" spans="4:9" x14ac:dyDescent="0.25">
      <c r="D115" s="243"/>
      <c r="E115" s="243"/>
      <c r="F115" s="244"/>
      <c r="G115" s="243">
        <v>2019</v>
      </c>
      <c r="H115" s="454">
        <v>9.0106783919597984</v>
      </c>
      <c r="I115" s="245">
        <v>379568.7</v>
      </c>
    </row>
    <row r="116" spans="4:9" x14ac:dyDescent="0.25">
      <c r="D116" s="243"/>
      <c r="E116" s="243"/>
      <c r="F116" s="243"/>
      <c r="G116" s="243">
        <v>2020</v>
      </c>
      <c r="H116" s="454">
        <v>8.8809596982735108</v>
      </c>
      <c r="I116" s="245">
        <v>390692.6</v>
      </c>
    </row>
    <row r="117" spans="4:9" x14ac:dyDescent="0.25">
      <c r="E117" s="243">
        <v>2021</v>
      </c>
      <c r="F117" s="244"/>
      <c r="G117" s="243">
        <v>2021</v>
      </c>
      <c r="H117" s="454">
        <v>8.665931185373509</v>
      </c>
      <c r="I117" s="245">
        <v>430303</v>
      </c>
    </row>
    <row r="118" spans="4:9" x14ac:dyDescent="0.25">
      <c r="D118" s="243"/>
      <c r="E118" s="243"/>
      <c r="F118" s="244"/>
      <c r="G118" s="243">
        <v>2022</v>
      </c>
      <c r="H118" s="454">
        <v>10.412764176831459</v>
      </c>
      <c r="I118" s="245">
        <v>579807.69999999995</v>
      </c>
    </row>
    <row r="119" spans="4:9" x14ac:dyDescent="0.25">
      <c r="D119" s="243"/>
      <c r="E119" s="243"/>
      <c r="F119" s="244"/>
      <c r="G119" s="243">
        <v>2023</v>
      </c>
      <c r="H119" s="454">
        <v>9.0239947185705596</v>
      </c>
      <c r="I119" s="245">
        <v>614285.69999999995</v>
      </c>
    </row>
    <row r="120" spans="4:9" x14ac:dyDescent="0.25">
      <c r="D120" s="243"/>
      <c r="E120" s="243"/>
      <c r="F120" s="244"/>
      <c r="G120" s="243">
        <v>2024</v>
      </c>
      <c r="H120" s="454">
        <v>8.8626421385242953</v>
      </c>
      <c r="I120" s="245">
        <v>670909.1</v>
      </c>
    </row>
    <row r="121" spans="4:9" x14ac:dyDescent="0.25">
      <c r="D121" s="243"/>
      <c r="E121" s="243">
        <v>2025</v>
      </c>
      <c r="F121" s="244"/>
      <c r="G121" s="243">
        <v>2025</v>
      </c>
      <c r="H121" s="454">
        <v>9.6462717476069528</v>
      </c>
      <c r="I121" s="245">
        <v>785714.3</v>
      </c>
    </row>
    <row r="122" spans="4:9" x14ac:dyDescent="0.25">
      <c r="D122" s="243"/>
      <c r="E122" s="243"/>
      <c r="F122" s="244"/>
      <c r="G122" s="243"/>
      <c r="H122" s="454"/>
      <c r="I122" s="245"/>
    </row>
    <row r="123" spans="4:9" x14ac:dyDescent="0.25">
      <c r="D123" s="243" t="s">
        <v>187</v>
      </c>
      <c r="E123" s="243"/>
      <c r="F123" s="244" t="s">
        <v>187</v>
      </c>
      <c r="G123" s="243">
        <v>2004</v>
      </c>
      <c r="H123" s="454">
        <v>11.820517844224741</v>
      </c>
      <c r="I123" s="245">
        <v>156863</v>
      </c>
    </row>
    <row r="124" spans="4:9" x14ac:dyDescent="0.25">
      <c r="D124" s="243"/>
      <c r="E124" s="243"/>
      <c r="F124" s="244"/>
      <c r="G124" s="243">
        <v>2005</v>
      </c>
      <c r="H124" s="454">
        <v>11.15453790813503</v>
      </c>
      <c r="I124" s="245">
        <v>161250</v>
      </c>
    </row>
    <row r="125" spans="4:9" x14ac:dyDescent="0.25">
      <c r="D125" s="243"/>
      <c r="E125" s="243"/>
      <c r="F125" s="244"/>
      <c r="G125" s="243">
        <v>2006</v>
      </c>
      <c r="H125" s="454">
        <v>10.505802142329475</v>
      </c>
      <c r="I125" s="245">
        <v>163830</v>
      </c>
    </row>
    <row r="126" spans="4:9" x14ac:dyDescent="0.25">
      <c r="D126" s="243"/>
      <c r="E126" s="243"/>
      <c r="F126" s="244"/>
      <c r="G126" s="243">
        <v>2007</v>
      </c>
      <c r="H126" s="454">
        <v>10.230675013609146</v>
      </c>
      <c r="I126" s="245">
        <v>165385</v>
      </c>
    </row>
    <row r="127" spans="4:9" x14ac:dyDescent="0.25">
      <c r="D127" s="243"/>
      <c r="E127" s="243"/>
      <c r="F127" s="244"/>
      <c r="G127" s="243">
        <v>2008</v>
      </c>
      <c r="H127" s="454">
        <v>9.7258186131621773</v>
      </c>
      <c r="I127" s="245">
        <v>169230.8</v>
      </c>
    </row>
    <row r="128" spans="4:9" x14ac:dyDescent="0.25">
      <c r="D128" s="243"/>
      <c r="E128" s="243">
        <v>2009</v>
      </c>
      <c r="F128" s="244"/>
      <c r="G128" s="243">
        <v>2009</v>
      </c>
      <c r="H128" s="454">
        <v>8.7805052042286054</v>
      </c>
      <c r="I128" s="245">
        <v>155086.20000000001</v>
      </c>
    </row>
    <row r="129" spans="4:9" x14ac:dyDescent="0.25">
      <c r="D129" s="243"/>
      <c r="E129" s="243"/>
      <c r="F129" s="244"/>
      <c r="G129" s="243">
        <v>2010</v>
      </c>
      <c r="H129" s="454">
        <v>7.7873898309452629</v>
      </c>
      <c r="I129" s="245">
        <v>145047.29999999999</v>
      </c>
    </row>
    <row r="130" spans="4:9" x14ac:dyDescent="0.25">
      <c r="D130" s="243"/>
      <c r="E130" s="243"/>
      <c r="F130" s="244"/>
      <c r="G130" s="243">
        <v>2011</v>
      </c>
      <c r="H130" s="454">
        <v>7.3307826090561594</v>
      </c>
      <c r="I130" s="245">
        <v>141458.29999999999</v>
      </c>
    </row>
    <row r="131" spans="4:9" x14ac:dyDescent="0.25">
      <c r="D131" s="243"/>
      <c r="E131" s="243"/>
      <c r="F131" s="244"/>
      <c r="G131" s="243">
        <v>2012</v>
      </c>
      <c r="H131" s="454">
        <v>7.3392663865617838</v>
      </c>
      <c r="I131" s="245">
        <v>137786.79999999999</v>
      </c>
    </row>
    <row r="132" spans="4:9" x14ac:dyDescent="0.25">
      <c r="D132" s="243"/>
      <c r="E132" s="243">
        <v>2013</v>
      </c>
      <c r="F132" s="244"/>
      <c r="G132" s="243">
        <v>2013</v>
      </c>
      <c r="H132" s="454">
        <v>6.42306300973428</v>
      </c>
      <c r="I132" s="245">
        <v>125000</v>
      </c>
    </row>
    <row r="133" spans="4:9" x14ac:dyDescent="0.25">
      <c r="D133" s="243"/>
      <c r="E133" s="243"/>
      <c r="F133" s="244"/>
      <c r="G133" s="243">
        <v>2014</v>
      </c>
      <c r="H133" s="454">
        <v>5.5909558366966783</v>
      </c>
      <c r="I133" s="245">
        <v>115254.2</v>
      </c>
    </row>
    <row r="134" spans="4:9" x14ac:dyDescent="0.25">
      <c r="D134" s="243"/>
      <c r="E134" s="243"/>
      <c r="F134" s="244"/>
      <c r="G134" s="243">
        <v>2015</v>
      </c>
      <c r="H134" s="454">
        <v>6.8068193356400304</v>
      </c>
      <c r="I134" s="245">
        <v>139439.6</v>
      </c>
    </row>
    <row r="135" spans="4:9" x14ac:dyDescent="0.25">
      <c r="D135" s="243"/>
      <c r="E135" s="243"/>
      <c r="F135" s="244"/>
      <c r="G135" s="243">
        <v>2016</v>
      </c>
      <c r="H135" s="454">
        <v>7.0205808265186915</v>
      </c>
      <c r="I135" s="245">
        <v>153846.20000000001</v>
      </c>
    </row>
    <row r="136" spans="4:9" x14ac:dyDescent="0.25">
      <c r="D136" s="243"/>
      <c r="E136" s="243">
        <v>2017</v>
      </c>
      <c r="F136" s="244"/>
      <c r="G136" s="243">
        <v>2017</v>
      </c>
      <c r="H136" s="454">
        <v>7.1727909384132751</v>
      </c>
      <c r="I136" s="245">
        <v>181818.2</v>
      </c>
    </row>
    <row r="137" spans="4:9" x14ac:dyDescent="0.25">
      <c r="D137" s="243"/>
      <c r="E137" s="243"/>
      <c r="F137" s="244"/>
      <c r="G137" s="243">
        <v>2018</v>
      </c>
      <c r="H137" s="454">
        <v>7.7942918476417162</v>
      </c>
      <c r="I137" s="245">
        <v>224242.4</v>
      </c>
    </row>
    <row r="138" spans="4:9" x14ac:dyDescent="0.25">
      <c r="D138" s="243"/>
      <c r="E138" s="243"/>
      <c r="F138" s="243"/>
      <c r="G138" s="243">
        <v>2019</v>
      </c>
      <c r="H138" s="454">
        <v>8.6943765830847859</v>
      </c>
      <c r="I138" s="245">
        <v>278446.8</v>
      </c>
    </row>
    <row r="139" spans="4:9" x14ac:dyDescent="0.25">
      <c r="E139" s="243"/>
      <c r="F139" s="244"/>
      <c r="G139" s="243">
        <v>2020</v>
      </c>
      <c r="H139" s="454">
        <v>7.7153862560909108</v>
      </c>
      <c r="I139" s="245">
        <v>280701.8</v>
      </c>
    </row>
    <row r="140" spans="4:9" x14ac:dyDescent="0.25">
      <c r="D140" s="243"/>
      <c r="E140" s="243">
        <v>2021</v>
      </c>
      <c r="F140" s="244"/>
      <c r="G140" s="243">
        <v>2021</v>
      </c>
      <c r="H140" s="454">
        <v>8.7612526985758148</v>
      </c>
      <c r="I140" s="245">
        <v>338297.9</v>
      </c>
    </row>
    <row r="141" spans="4:9" x14ac:dyDescent="0.25">
      <c r="D141" s="243"/>
      <c r="E141" s="243"/>
      <c r="F141" s="244"/>
      <c r="G141" s="243">
        <v>2022</v>
      </c>
      <c r="H141" s="454">
        <v>10.643160127253447</v>
      </c>
      <c r="I141" s="245">
        <v>481752</v>
      </c>
    </row>
    <row r="142" spans="4:9" x14ac:dyDescent="0.25">
      <c r="D142" s="243"/>
      <c r="E142" s="243"/>
      <c r="F142" s="244"/>
      <c r="G142" s="243">
        <v>2023</v>
      </c>
      <c r="H142" s="454">
        <v>9.3665971636046716</v>
      </c>
      <c r="I142" s="245">
        <v>491803.3</v>
      </c>
    </row>
    <row r="143" spans="4:9" x14ac:dyDescent="0.25">
      <c r="D143" s="243"/>
      <c r="E143" s="243"/>
      <c r="F143" s="244"/>
      <c r="G143" s="243">
        <v>2024</v>
      </c>
      <c r="H143" s="454">
        <v>8.8390981810939984</v>
      </c>
      <c r="I143" s="245">
        <v>532608.69999999995</v>
      </c>
    </row>
    <row r="144" spans="4:9" x14ac:dyDescent="0.25">
      <c r="D144" s="243"/>
      <c r="E144" s="243">
        <v>2025</v>
      </c>
      <c r="F144" s="244"/>
      <c r="G144" s="243">
        <v>2025</v>
      </c>
      <c r="H144" s="454">
        <v>10.792973551044707</v>
      </c>
      <c r="I144" s="245">
        <v>719375</v>
      </c>
    </row>
    <row r="145" spans="4:9" x14ac:dyDescent="0.25">
      <c r="D145" s="243"/>
      <c r="E145" s="243"/>
      <c r="F145" s="244"/>
      <c r="G145" s="243"/>
      <c r="H145" s="454"/>
      <c r="I145" s="245"/>
    </row>
    <row r="146" spans="4:9" x14ac:dyDescent="0.25">
      <c r="D146" s="243" t="s">
        <v>188</v>
      </c>
      <c r="E146" s="243"/>
      <c r="F146" s="244" t="s">
        <v>188</v>
      </c>
      <c r="G146" s="243">
        <v>2004</v>
      </c>
      <c r="H146" s="454">
        <v>10.520872274143303</v>
      </c>
      <c r="I146" s="245">
        <v>135088</v>
      </c>
    </row>
    <row r="147" spans="4:9" x14ac:dyDescent="0.25">
      <c r="D147" s="243"/>
      <c r="E147" s="243"/>
      <c r="F147" s="244"/>
      <c r="G147" s="243">
        <v>2005</v>
      </c>
      <c r="H147" s="454">
        <v>9.2956098961735094</v>
      </c>
      <c r="I147" s="245">
        <v>132075</v>
      </c>
    </row>
    <row r="148" spans="4:9" x14ac:dyDescent="0.25">
      <c r="D148" s="243"/>
      <c r="E148" s="243"/>
      <c r="F148" s="244"/>
      <c r="G148" s="243">
        <v>2006</v>
      </c>
      <c r="H148" s="454">
        <v>8.7809991860620862</v>
      </c>
      <c r="I148" s="245">
        <v>136364</v>
      </c>
    </row>
    <row r="149" spans="4:9" x14ac:dyDescent="0.25">
      <c r="D149" s="243"/>
      <c r="E149" s="243"/>
      <c r="F149" s="244"/>
      <c r="G149" s="243">
        <v>2007</v>
      </c>
      <c r="H149" s="454">
        <v>9.3498344149499637</v>
      </c>
      <c r="I149" s="245">
        <v>145455</v>
      </c>
    </row>
    <row r="150" spans="4:9" x14ac:dyDescent="0.25">
      <c r="D150" s="243"/>
      <c r="E150" s="243"/>
      <c r="F150" s="244"/>
      <c r="G150" s="243">
        <v>2008</v>
      </c>
      <c r="H150" s="454">
        <v>8.815245897695009</v>
      </c>
      <c r="I150" s="245">
        <v>146551.70000000001</v>
      </c>
    </row>
    <row r="151" spans="4:9" x14ac:dyDescent="0.25">
      <c r="D151" s="243"/>
      <c r="E151" s="243">
        <v>2009</v>
      </c>
      <c r="F151" s="244"/>
      <c r="G151" s="243">
        <v>2009</v>
      </c>
      <c r="H151" s="454">
        <v>8.1056873840886396</v>
      </c>
      <c r="I151" s="245">
        <v>136363.6</v>
      </c>
    </row>
    <row r="152" spans="4:9" x14ac:dyDescent="0.25">
      <c r="D152" s="243"/>
      <c r="E152" s="243"/>
      <c r="F152" s="244"/>
      <c r="G152" s="243">
        <v>2010</v>
      </c>
      <c r="H152" s="454">
        <v>7.0604328411793746</v>
      </c>
      <c r="I152" s="245">
        <v>125862.1</v>
      </c>
    </row>
    <row r="153" spans="4:9" x14ac:dyDescent="0.25">
      <c r="D153" s="243"/>
      <c r="E153" s="243"/>
      <c r="F153" s="244"/>
      <c r="G153" s="243">
        <v>2011</v>
      </c>
      <c r="H153" s="454">
        <v>5.9262666466406326</v>
      </c>
      <c r="I153" s="245">
        <v>113636.4</v>
      </c>
    </row>
    <row r="154" spans="4:9" x14ac:dyDescent="0.25">
      <c r="D154" s="243"/>
      <c r="E154" s="243"/>
      <c r="F154" s="244"/>
      <c r="G154" s="243">
        <v>2012</v>
      </c>
      <c r="H154" s="454">
        <v>5.977705982363875</v>
      </c>
      <c r="I154" s="245">
        <v>108571.4</v>
      </c>
    </row>
    <row r="155" spans="4:9" x14ac:dyDescent="0.25">
      <c r="D155" s="243"/>
      <c r="E155" s="243">
        <v>2013</v>
      </c>
      <c r="F155" s="244"/>
      <c r="G155" s="243">
        <v>2013</v>
      </c>
      <c r="H155" s="454">
        <v>5.0223025282529274</v>
      </c>
      <c r="I155" s="245">
        <v>94142.86</v>
      </c>
    </row>
    <row r="156" spans="4:9" x14ac:dyDescent="0.25">
      <c r="D156" s="243"/>
      <c r="E156" s="243"/>
      <c r="F156" s="244"/>
      <c r="G156" s="243">
        <v>2014</v>
      </c>
      <c r="H156" s="454">
        <v>4.4743683818496596</v>
      </c>
      <c r="I156" s="245">
        <v>88903.91</v>
      </c>
    </row>
    <row r="157" spans="4:9" x14ac:dyDescent="0.25">
      <c r="D157" s="243"/>
      <c r="E157" s="243"/>
      <c r="F157" s="244"/>
      <c r="G157" s="243">
        <v>2015</v>
      </c>
      <c r="H157" s="454">
        <v>5.0353065974256266</v>
      </c>
      <c r="I157" s="245">
        <v>101771.2</v>
      </c>
    </row>
    <row r="158" spans="4:9" x14ac:dyDescent="0.25">
      <c r="D158" s="243"/>
      <c r="E158" s="243"/>
      <c r="F158" s="244"/>
      <c r="G158" s="243">
        <v>2016</v>
      </c>
      <c r="H158" s="454">
        <v>5.2764611487113955</v>
      </c>
      <c r="I158" s="245">
        <v>113636.4</v>
      </c>
    </row>
    <row r="159" spans="4:9" x14ac:dyDescent="0.25">
      <c r="D159" s="243"/>
      <c r="E159" s="243">
        <v>2017</v>
      </c>
      <c r="F159" s="244"/>
      <c r="G159" s="243">
        <v>2017</v>
      </c>
      <c r="H159" s="454">
        <v>5.2567104279725729</v>
      </c>
      <c r="I159" s="245">
        <v>129411.8</v>
      </c>
    </row>
    <row r="160" spans="4:9" x14ac:dyDescent="0.25">
      <c r="G160" s="235">
        <v>2018</v>
      </c>
      <c r="H160" s="455">
        <v>5.6272277483455113</v>
      </c>
      <c r="I160" s="457">
        <v>156862.79999999999</v>
      </c>
    </row>
    <row r="161" spans="5:9" x14ac:dyDescent="0.25">
      <c r="G161" s="235">
        <v>2019</v>
      </c>
      <c r="H161" s="455">
        <v>6.7213949665427881</v>
      </c>
      <c r="I161" s="457">
        <v>213270.39999999999</v>
      </c>
    </row>
    <row r="162" spans="5:9" x14ac:dyDescent="0.25">
      <c r="G162" s="235">
        <v>2020</v>
      </c>
      <c r="H162" s="455">
        <v>6.4706715436692219</v>
      </c>
      <c r="I162" s="457">
        <v>222048.6</v>
      </c>
    </row>
    <row r="163" spans="5:9" x14ac:dyDescent="0.25">
      <c r="E163" s="235">
        <v>2021</v>
      </c>
      <c r="G163" s="235">
        <v>2021</v>
      </c>
      <c r="H163" s="455">
        <v>6.9873628427347825</v>
      </c>
      <c r="I163" s="457">
        <v>264705.90000000002</v>
      </c>
    </row>
    <row r="164" spans="5:9" x14ac:dyDescent="0.25">
      <c r="G164" s="235">
        <v>2022</v>
      </c>
      <c r="H164" s="455">
        <v>7.962913752998606</v>
      </c>
      <c r="I164" s="457">
        <v>350000</v>
      </c>
    </row>
    <row r="165" spans="5:9" x14ac:dyDescent="0.25">
      <c r="G165" s="235">
        <v>2023</v>
      </c>
      <c r="H165" s="455">
        <v>6.9127736754690341</v>
      </c>
      <c r="I165" s="457">
        <v>350948.8</v>
      </c>
    </row>
    <row r="166" spans="5:9" x14ac:dyDescent="0.25">
      <c r="G166" s="235">
        <v>2024</v>
      </c>
      <c r="H166" s="455">
        <v>6.3381297370202914</v>
      </c>
      <c r="I166" s="457">
        <v>371428.6</v>
      </c>
    </row>
    <row r="167" spans="5:9" x14ac:dyDescent="0.25">
      <c r="E167" s="235">
        <v>2025</v>
      </c>
      <c r="G167" s="235">
        <v>2025</v>
      </c>
      <c r="H167" s="455">
        <v>6.7900699386997498</v>
      </c>
      <c r="I167" s="457">
        <v>431372.6</v>
      </c>
    </row>
  </sheetData>
  <hyperlinks>
    <hyperlink ref="C1" location="Jegyzék_index!A1" display="Vissza a jegyzékre / Return to the Index" xr:uid="{CE919245-1FF4-4EEF-9F96-5DDF6705AF6C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EBD72-16FA-4762-8999-17F5926BB0B0}">
  <dimension ref="A1:H95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2" customWidth="1"/>
    <col min="2" max="2" width="101" style="12" customWidth="1"/>
    <col min="3" max="3" width="15.28515625" style="12" customWidth="1"/>
    <col min="4" max="4" width="9.140625" style="12"/>
    <col min="5" max="5" width="13.140625" style="12" customWidth="1"/>
    <col min="6" max="6" width="23.85546875" style="21" customWidth="1"/>
    <col min="7" max="7" width="18.28515625" style="21" customWidth="1"/>
    <col min="8" max="16384" width="9.140625" style="12"/>
  </cols>
  <sheetData>
    <row r="1" spans="1:8" x14ac:dyDescent="0.2">
      <c r="A1" s="7" t="s">
        <v>31</v>
      </c>
      <c r="B1" s="8" t="s">
        <v>120</v>
      </c>
      <c r="C1" s="9" t="s">
        <v>32</v>
      </c>
    </row>
    <row r="2" spans="1:8" x14ac:dyDescent="0.2">
      <c r="A2" s="7" t="s">
        <v>33</v>
      </c>
      <c r="B2" s="10" t="s">
        <v>121</v>
      </c>
      <c r="C2" s="10"/>
    </row>
    <row r="3" spans="1:8" x14ac:dyDescent="0.2">
      <c r="A3" s="7" t="s">
        <v>34</v>
      </c>
      <c r="B3" s="12" t="s">
        <v>122</v>
      </c>
    </row>
    <row r="4" spans="1:8" x14ac:dyDescent="0.2">
      <c r="A4" s="7" t="s">
        <v>36</v>
      </c>
      <c r="B4" s="12" t="s">
        <v>123</v>
      </c>
    </row>
    <row r="5" spans="1:8" x14ac:dyDescent="0.2">
      <c r="A5" s="13" t="s">
        <v>38</v>
      </c>
    </row>
    <row r="6" spans="1:8" x14ac:dyDescent="0.2">
      <c r="A6" s="13" t="s">
        <v>39</v>
      </c>
    </row>
    <row r="8" spans="1:8" ht="31.5" x14ac:dyDescent="0.2">
      <c r="F8" s="22" t="s">
        <v>437</v>
      </c>
      <c r="G8" s="22" t="s">
        <v>124</v>
      </c>
    </row>
    <row r="9" spans="1:8" ht="31.5" x14ac:dyDescent="0.2">
      <c r="F9" s="22" t="s">
        <v>438</v>
      </c>
      <c r="G9" s="22" t="s">
        <v>125</v>
      </c>
    </row>
    <row r="10" spans="1:8" x14ac:dyDescent="0.2">
      <c r="D10" s="12" t="s">
        <v>134</v>
      </c>
      <c r="E10" s="12" t="s">
        <v>135</v>
      </c>
      <c r="F10" s="23">
        <v>0.20932629322985008</v>
      </c>
      <c r="G10" s="23">
        <v>58.851744977629437</v>
      </c>
      <c r="H10" s="24"/>
    </row>
    <row r="11" spans="1:8" x14ac:dyDescent="0.2">
      <c r="D11" s="12" t="s">
        <v>136</v>
      </c>
      <c r="E11" s="12" t="s">
        <v>137</v>
      </c>
      <c r="F11" s="23">
        <v>7.198588593076451</v>
      </c>
      <c r="G11" s="23">
        <v>58.850088705510608</v>
      </c>
      <c r="H11" s="24"/>
    </row>
    <row r="12" spans="1:8" x14ac:dyDescent="0.2">
      <c r="D12" s="12" t="s">
        <v>44</v>
      </c>
      <c r="E12" s="12" t="s">
        <v>45</v>
      </c>
      <c r="F12" s="23">
        <v>7.9665449257306307</v>
      </c>
      <c r="G12" s="23">
        <v>59.752008749559991</v>
      </c>
      <c r="H12" s="24"/>
    </row>
    <row r="13" spans="1:8" x14ac:dyDescent="0.2">
      <c r="D13" s="12" t="s">
        <v>46</v>
      </c>
      <c r="E13" s="12" t="s">
        <v>47</v>
      </c>
      <c r="F13" s="23">
        <v>2.9955852755888941</v>
      </c>
      <c r="G13" s="23">
        <v>62.584126774563295</v>
      </c>
      <c r="H13" s="24"/>
    </row>
    <row r="14" spans="1:8" x14ac:dyDescent="0.2">
      <c r="D14" s="12" t="s">
        <v>40</v>
      </c>
      <c r="E14" s="15" t="s">
        <v>41</v>
      </c>
      <c r="F14" s="23">
        <v>8.6444045180039666</v>
      </c>
      <c r="G14" s="23">
        <v>63.624225795860632</v>
      </c>
      <c r="H14" s="24"/>
    </row>
    <row r="15" spans="1:8" x14ac:dyDescent="0.2">
      <c r="D15" s="12" t="s">
        <v>42</v>
      </c>
      <c r="E15" s="15" t="s">
        <v>43</v>
      </c>
      <c r="F15" s="23">
        <v>2.4364238709175794</v>
      </c>
      <c r="G15" s="23">
        <v>63.119782061329744</v>
      </c>
      <c r="H15" s="24"/>
    </row>
    <row r="16" spans="1:8" x14ac:dyDescent="0.2">
      <c r="D16" s="12" t="s">
        <v>44</v>
      </c>
      <c r="E16" s="15" t="s">
        <v>45</v>
      </c>
      <c r="F16" s="23">
        <v>-0.54444272056461784</v>
      </c>
      <c r="G16" s="23">
        <v>62.917985278223533</v>
      </c>
      <c r="H16" s="24"/>
    </row>
    <row r="17" spans="4:8" x14ac:dyDescent="0.2">
      <c r="D17" s="12" t="s">
        <v>46</v>
      </c>
      <c r="E17" s="15" t="s">
        <v>47</v>
      </c>
      <c r="F17" s="23">
        <v>2.6655904468141216</v>
      </c>
      <c r="G17" s="23">
        <v>63.289323733298964</v>
      </c>
      <c r="H17" s="24"/>
    </row>
    <row r="18" spans="4:8" x14ac:dyDescent="0.2">
      <c r="D18" s="12" t="s">
        <v>48</v>
      </c>
      <c r="E18" s="15" t="s">
        <v>49</v>
      </c>
      <c r="F18" s="23">
        <v>2.0734673714745782</v>
      </c>
      <c r="G18" s="23">
        <v>65.253768263098834</v>
      </c>
      <c r="H18" s="24"/>
    </row>
    <row r="19" spans="4:8" x14ac:dyDescent="0.2">
      <c r="D19" s="12" t="s">
        <v>50</v>
      </c>
      <c r="E19" s="15" t="s">
        <v>51</v>
      </c>
      <c r="F19" s="23">
        <v>-0.24260154230127284</v>
      </c>
      <c r="G19" s="23">
        <v>62.73177769027447</v>
      </c>
      <c r="H19" s="24"/>
    </row>
    <row r="20" spans="4:8" x14ac:dyDescent="0.2">
      <c r="D20" s="12" t="s">
        <v>44</v>
      </c>
      <c r="E20" s="15" t="s">
        <v>45</v>
      </c>
      <c r="F20" s="23">
        <v>-0.68173530677496785</v>
      </c>
      <c r="G20" s="23">
        <v>62.762574804884132</v>
      </c>
      <c r="H20" s="24"/>
    </row>
    <row r="21" spans="4:8" x14ac:dyDescent="0.2">
      <c r="D21" s="12" t="s">
        <v>46</v>
      </c>
      <c r="E21" s="15" t="s">
        <v>47</v>
      </c>
      <c r="F21" s="23">
        <v>-3.287949283447162</v>
      </c>
      <c r="G21" s="23">
        <v>65.70943640680251</v>
      </c>
      <c r="H21" s="24"/>
    </row>
    <row r="22" spans="4:8" x14ac:dyDescent="0.2">
      <c r="D22" s="12" t="s">
        <v>52</v>
      </c>
      <c r="E22" s="15" t="s">
        <v>53</v>
      </c>
      <c r="F22" s="23">
        <v>-3.5618312621480612</v>
      </c>
      <c r="G22" s="23">
        <v>65.40369975745196</v>
      </c>
      <c r="H22" s="24"/>
    </row>
    <row r="23" spans="4:8" x14ac:dyDescent="0.2">
      <c r="D23" s="12" t="s">
        <v>54</v>
      </c>
      <c r="E23" s="15" t="s">
        <v>55</v>
      </c>
      <c r="F23" s="23">
        <v>-0.74452188618849391</v>
      </c>
      <c r="G23" s="23">
        <v>66.905181657710045</v>
      </c>
      <c r="H23" s="24"/>
    </row>
    <row r="24" spans="4:8" x14ac:dyDescent="0.2">
      <c r="D24" s="12" t="s">
        <v>44</v>
      </c>
      <c r="E24" s="15" t="s">
        <v>45</v>
      </c>
      <c r="F24" s="23">
        <v>0.2401211854384826</v>
      </c>
      <c r="G24" s="23">
        <v>66.045071140053551</v>
      </c>
      <c r="H24" s="24"/>
    </row>
    <row r="25" spans="4:8" x14ac:dyDescent="0.2">
      <c r="D25" s="12" t="s">
        <v>46</v>
      </c>
      <c r="E25" s="15" t="s">
        <v>47</v>
      </c>
      <c r="F25" s="23">
        <v>0.51576934572467792</v>
      </c>
      <c r="G25" s="23">
        <v>66.960976464086244</v>
      </c>
      <c r="H25" s="24"/>
    </row>
    <row r="26" spans="4:8" x14ac:dyDescent="0.2">
      <c r="D26" s="12" t="s">
        <v>56</v>
      </c>
      <c r="E26" s="15" t="s">
        <v>57</v>
      </c>
      <c r="F26" s="23">
        <v>1.4160407696519428</v>
      </c>
      <c r="G26" s="23">
        <v>60.846184853692932</v>
      </c>
      <c r="H26" s="24"/>
    </row>
    <row r="27" spans="4:8" x14ac:dyDescent="0.2">
      <c r="D27" s="12" t="s">
        <v>58</v>
      </c>
      <c r="E27" s="15" t="s">
        <v>59</v>
      </c>
      <c r="F27" s="23">
        <v>-0.74051834051434184</v>
      </c>
      <c r="G27" s="23">
        <v>62.882681799607568</v>
      </c>
      <c r="H27" s="24"/>
    </row>
    <row r="28" spans="4:8" x14ac:dyDescent="0.2">
      <c r="D28" s="12" t="s">
        <v>44</v>
      </c>
      <c r="E28" s="15" t="s">
        <v>45</v>
      </c>
      <c r="F28" s="23">
        <v>0.12943665345821387</v>
      </c>
      <c r="G28" s="23">
        <v>63.620780488826234</v>
      </c>
      <c r="H28" s="24"/>
    </row>
    <row r="29" spans="4:8" x14ac:dyDescent="0.2">
      <c r="D29" s="12" t="s">
        <v>46</v>
      </c>
      <c r="E29" s="15" t="s">
        <v>47</v>
      </c>
      <c r="F29" s="23">
        <v>-0.3165657094637595</v>
      </c>
      <c r="G29" s="23">
        <v>60.960175517924611</v>
      </c>
      <c r="H29" s="24"/>
    </row>
    <row r="30" spans="4:8" x14ac:dyDescent="0.2">
      <c r="D30" s="12" t="s">
        <v>60</v>
      </c>
      <c r="E30" s="15" t="s">
        <v>61</v>
      </c>
      <c r="F30" s="23">
        <v>-3.0583160741353197</v>
      </c>
      <c r="G30" s="23">
        <v>60.183278572734231</v>
      </c>
      <c r="H30" s="24"/>
    </row>
    <row r="31" spans="4:8" x14ac:dyDescent="0.2">
      <c r="D31" s="12" t="s">
        <v>62</v>
      </c>
      <c r="E31" s="15" t="s">
        <v>63</v>
      </c>
      <c r="F31" s="23">
        <v>-4.7041192710827886</v>
      </c>
      <c r="G31" s="23">
        <v>64.954426291081546</v>
      </c>
      <c r="H31" s="24"/>
    </row>
    <row r="32" spans="4:8" x14ac:dyDescent="0.2">
      <c r="D32" s="12" t="s">
        <v>44</v>
      </c>
      <c r="E32" s="15" t="s">
        <v>45</v>
      </c>
      <c r="F32" s="23">
        <v>-5.8044131995329877</v>
      </c>
      <c r="G32" s="23">
        <v>68.613227385782878</v>
      </c>
      <c r="H32" s="24"/>
    </row>
    <row r="33" spans="4:8" x14ac:dyDescent="0.2">
      <c r="D33" s="12" t="s">
        <v>46</v>
      </c>
      <c r="E33" s="15" t="s">
        <v>47</v>
      </c>
      <c r="F33" s="23">
        <v>-5.6779358298722684</v>
      </c>
      <c r="G33" s="23">
        <v>69.183778411690724</v>
      </c>
      <c r="H33" s="24"/>
    </row>
    <row r="34" spans="4:8" x14ac:dyDescent="0.2">
      <c r="D34" s="12" t="s">
        <v>64</v>
      </c>
      <c r="E34" s="15" t="s">
        <v>65</v>
      </c>
      <c r="F34" s="23">
        <v>-2.6416261459750672</v>
      </c>
      <c r="G34" s="23">
        <v>71.158372501578427</v>
      </c>
      <c r="H34" s="24"/>
    </row>
    <row r="35" spans="4:8" x14ac:dyDescent="0.2">
      <c r="D35" s="12" t="s">
        <v>66</v>
      </c>
      <c r="E35" s="15" t="s">
        <v>67</v>
      </c>
      <c r="F35" s="23">
        <v>-9.1607825310163093E-2</v>
      </c>
      <c r="G35" s="23">
        <v>68.96574070286988</v>
      </c>
      <c r="H35" s="24"/>
    </row>
    <row r="36" spans="4:8" x14ac:dyDescent="0.2">
      <c r="D36" s="12" t="s">
        <v>44</v>
      </c>
      <c r="E36" s="15" t="s">
        <v>45</v>
      </c>
      <c r="F36" s="23">
        <v>0.40850154961667329</v>
      </c>
      <c r="G36" s="23">
        <v>70.427354586790514</v>
      </c>
      <c r="H36" s="24"/>
    </row>
    <row r="37" spans="4:8" x14ac:dyDescent="0.2">
      <c r="D37" s="12" t="s">
        <v>46</v>
      </c>
      <c r="E37" s="15" t="s">
        <v>47</v>
      </c>
      <c r="F37" s="23">
        <v>-0.34412867907094835</v>
      </c>
      <c r="G37" s="23">
        <v>70.658151371337908</v>
      </c>
      <c r="H37" s="24"/>
    </row>
    <row r="38" spans="4:8" x14ac:dyDescent="0.2">
      <c r="D38" s="12" t="s">
        <v>68</v>
      </c>
      <c r="E38" s="15" t="s">
        <v>69</v>
      </c>
      <c r="F38" s="23">
        <v>0.63976116628556667</v>
      </c>
      <c r="G38" s="23">
        <v>73.779281162828923</v>
      </c>
      <c r="H38" s="24"/>
    </row>
    <row r="39" spans="4:8" x14ac:dyDescent="0.2">
      <c r="D39" s="12" t="s">
        <v>70</v>
      </c>
      <c r="E39" s="15" t="s">
        <v>71</v>
      </c>
      <c r="F39" s="23">
        <v>0.11982737094935203</v>
      </c>
      <c r="G39" s="23">
        <v>72.502734195571946</v>
      </c>
      <c r="H39" s="24"/>
    </row>
    <row r="40" spans="4:8" x14ac:dyDescent="0.2">
      <c r="D40" s="12" t="s">
        <v>44</v>
      </c>
      <c r="E40" s="15" t="s">
        <v>45</v>
      </c>
      <c r="F40" s="23">
        <v>2.0870977376567623</v>
      </c>
      <c r="G40" s="23">
        <v>71.326773737350081</v>
      </c>
      <c r="H40" s="24"/>
    </row>
    <row r="41" spans="4:8" x14ac:dyDescent="0.2">
      <c r="D41" s="12" t="s">
        <v>46</v>
      </c>
      <c r="E41" s="15" t="s">
        <v>47</v>
      </c>
      <c r="F41" s="23">
        <v>2.1074450042518436</v>
      </c>
      <c r="G41" s="23">
        <v>72.161727483605546</v>
      </c>
      <c r="H41" s="24"/>
    </row>
    <row r="42" spans="4:8" x14ac:dyDescent="0.2">
      <c r="D42" s="12" t="s">
        <v>72</v>
      </c>
      <c r="E42" s="15" t="s">
        <v>73</v>
      </c>
      <c r="F42" s="23">
        <v>-7.3027316753289142</v>
      </c>
      <c r="G42" s="23">
        <v>76.09452648159693</v>
      </c>
      <c r="H42" s="24"/>
    </row>
    <row r="43" spans="4:8" x14ac:dyDescent="0.2">
      <c r="D43" s="12" t="s">
        <v>74</v>
      </c>
      <c r="E43" s="15" t="s">
        <v>75</v>
      </c>
      <c r="F43" s="23">
        <v>-1.8886658315394129</v>
      </c>
      <c r="G43" s="23">
        <v>77.475820487187633</v>
      </c>
      <c r="H43" s="24"/>
    </row>
    <row r="44" spans="4:8" x14ac:dyDescent="0.2">
      <c r="D44" s="12" t="s">
        <v>44</v>
      </c>
      <c r="E44" s="15" t="s">
        <v>45</v>
      </c>
      <c r="F44" s="23">
        <v>-3.8227637589712771</v>
      </c>
      <c r="G44" s="23">
        <v>78.886673357302158</v>
      </c>
      <c r="H44" s="24"/>
    </row>
    <row r="45" spans="4:8" x14ac:dyDescent="0.2">
      <c r="D45" s="12" t="s">
        <v>46</v>
      </c>
      <c r="E45" s="15" t="s">
        <v>47</v>
      </c>
      <c r="F45" s="23">
        <v>-1.6890236244450989</v>
      </c>
      <c r="G45" s="23">
        <v>81.164581801979722</v>
      </c>
      <c r="H45" s="24"/>
    </row>
    <row r="46" spans="4:8" x14ac:dyDescent="0.2">
      <c r="D46" s="12" t="s">
        <v>76</v>
      </c>
      <c r="E46" s="15" t="s">
        <v>77</v>
      </c>
      <c r="F46" s="23">
        <v>6.1771158565222493</v>
      </c>
      <c r="G46" s="23">
        <v>82.36929887741249</v>
      </c>
      <c r="H46" s="24"/>
    </row>
    <row r="47" spans="4:8" x14ac:dyDescent="0.2">
      <c r="D47" s="12" t="s">
        <v>78</v>
      </c>
      <c r="E47" s="15" t="s">
        <v>79</v>
      </c>
      <c r="F47" s="23">
        <v>2.1601611505304419</v>
      </c>
      <c r="G47" s="23">
        <v>82.767193445219206</v>
      </c>
      <c r="H47" s="24"/>
    </row>
    <row r="48" spans="4:8" x14ac:dyDescent="0.2">
      <c r="D48" s="12" t="s">
        <v>44</v>
      </c>
      <c r="E48" s="15" t="s">
        <v>45</v>
      </c>
      <c r="F48" s="23">
        <v>1.3179455516557255</v>
      </c>
      <c r="G48" s="23">
        <v>83.526950326963885</v>
      </c>
      <c r="H48" s="24"/>
    </row>
    <row r="49" spans="4:8" x14ac:dyDescent="0.2">
      <c r="D49" s="12" t="s">
        <v>46</v>
      </c>
      <c r="E49" s="15" t="s">
        <v>47</v>
      </c>
      <c r="F49" s="23">
        <v>2.1204760762175852</v>
      </c>
      <c r="G49" s="23">
        <v>85.539312536679219</v>
      </c>
      <c r="H49" s="24"/>
    </row>
    <row r="50" spans="4:8" x14ac:dyDescent="0.2">
      <c r="D50" s="12" t="s">
        <v>80</v>
      </c>
      <c r="E50" s="15" t="s">
        <v>81</v>
      </c>
      <c r="F50" s="23">
        <v>2.9194994957068161</v>
      </c>
      <c r="G50" s="23">
        <v>85.225934316281979</v>
      </c>
      <c r="H50" s="24"/>
    </row>
    <row r="51" spans="4:8" x14ac:dyDescent="0.2">
      <c r="D51" s="12" t="s">
        <v>82</v>
      </c>
      <c r="E51" s="15" t="s">
        <v>83</v>
      </c>
      <c r="F51" s="23">
        <v>1.6807448469352977</v>
      </c>
      <c r="G51" s="23">
        <v>86.26710573021758</v>
      </c>
      <c r="H51" s="24"/>
    </row>
    <row r="52" spans="4:8" x14ac:dyDescent="0.2">
      <c r="D52" s="12" t="s">
        <v>44</v>
      </c>
      <c r="E52" s="15" t="s">
        <v>45</v>
      </c>
      <c r="F52" s="23">
        <v>3.6388583185382117</v>
      </c>
      <c r="G52" s="23">
        <v>86.522653071339704</v>
      </c>
      <c r="H52" s="24"/>
    </row>
    <row r="53" spans="4:8" x14ac:dyDescent="0.2">
      <c r="D53" s="12" t="s">
        <v>46</v>
      </c>
      <c r="E53" s="15" t="s">
        <v>47</v>
      </c>
      <c r="F53" s="23">
        <v>1.9431763319871749</v>
      </c>
      <c r="G53" s="23">
        <v>89.524390584501873</v>
      </c>
      <c r="H53" s="24"/>
    </row>
    <row r="54" spans="4:8" x14ac:dyDescent="0.2">
      <c r="D54" s="12" t="s">
        <v>84</v>
      </c>
      <c r="E54" s="15" t="s">
        <v>85</v>
      </c>
      <c r="F54" s="23">
        <v>5.0046108229573747</v>
      </c>
      <c r="G54" s="23">
        <v>91.622471441253921</v>
      </c>
      <c r="H54" s="24"/>
    </row>
    <row r="55" spans="4:8" x14ac:dyDescent="0.2">
      <c r="D55" s="12" t="s">
        <v>86</v>
      </c>
      <c r="E55" s="15" t="s">
        <v>87</v>
      </c>
      <c r="F55" s="23">
        <v>4.4352126773913483</v>
      </c>
      <c r="G55" s="23">
        <v>93.816907744626647</v>
      </c>
      <c r="H55" s="24"/>
    </row>
    <row r="56" spans="4:8" x14ac:dyDescent="0.2">
      <c r="D56" s="12" t="s">
        <v>44</v>
      </c>
      <c r="E56" s="15" t="s">
        <v>45</v>
      </c>
      <c r="F56" s="23">
        <v>5.3399831793437897</v>
      </c>
      <c r="G56" s="23">
        <v>94.029218006032067</v>
      </c>
      <c r="H56" s="24"/>
    </row>
    <row r="57" spans="4:8" x14ac:dyDescent="0.2">
      <c r="D57" s="12" t="s">
        <v>46</v>
      </c>
      <c r="E57" s="15" t="s">
        <v>47</v>
      </c>
      <c r="F57" s="23">
        <v>5.068326310190983</v>
      </c>
      <c r="G57" s="23">
        <v>94.894145858832516</v>
      </c>
      <c r="H57" s="24"/>
    </row>
    <row r="58" spans="4:8" x14ac:dyDescent="0.2">
      <c r="D58" s="12" t="s">
        <v>88</v>
      </c>
      <c r="E58" s="15" t="s">
        <v>89</v>
      </c>
      <c r="F58" s="23">
        <v>1.5093946081000666</v>
      </c>
      <c r="G58" s="23">
        <v>98.279676378118282</v>
      </c>
      <c r="H58" s="24"/>
    </row>
    <row r="59" spans="4:8" x14ac:dyDescent="0.2">
      <c r="D59" s="12" t="s">
        <v>90</v>
      </c>
      <c r="E59" s="15" t="s">
        <v>91</v>
      </c>
      <c r="F59" s="23">
        <v>6.1650432556328241</v>
      </c>
      <c r="G59" s="23">
        <v>98.959741770084932</v>
      </c>
      <c r="H59" s="24"/>
    </row>
    <row r="60" spans="4:8" x14ac:dyDescent="0.2">
      <c r="D60" s="12" t="s">
        <v>44</v>
      </c>
      <c r="E60" s="15" t="s">
        <v>45</v>
      </c>
      <c r="F60" s="23">
        <v>3.1271152018860704</v>
      </c>
      <c r="G60" s="23">
        <v>99.756929790292844</v>
      </c>
      <c r="H60" s="24"/>
    </row>
    <row r="61" spans="4:8" x14ac:dyDescent="0.2">
      <c r="D61" s="12" t="s">
        <v>46</v>
      </c>
      <c r="E61" s="15" t="s">
        <v>47</v>
      </c>
      <c r="F61" s="23">
        <v>5.1035266994156956</v>
      </c>
      <c r="G61" s="23">
        <v>101.63401546031014</v>
      </c>
      <c r="H61" s="24"/>
    </row>
    <row r="62" spans="4:8" x14ac:dyDescent="0.2">
      <c r="D62" s="12" t="s">
        <v>92</v>
      </c>
      <c r="E62" s="15" t="s">
        <v>93</v>
      </c>
      <c r="F62" s="23">
        <v>5.5129521395038665</v>
      </c>
      <c r="G62" s="23">
        <v>101.34232498241586</v>
      </c>
      <c r="H62" s="24"/>
    </row>
    <row r="63" spans="4:8" x14ac:dyDescent="0.2">
      <c r="D63" s="12" t="s">
        <v>94</v>
      </c>
      <c r="E63" s="15" t="s">
        <v>95</v>
      </c>
      <c r="F63" s="23">
        <v>4.219606114119884</v>
      </c>
      <c r="G63" s="23">
        <v>100.53831237117608</v>
      </c>
      <c r="H63" s="24"/>
    </row>
    <row r="64" spans="4:8" x14ac:dyDescent="0.2">
      <c r="D64" s="12" t="s">
        <v>44</v>
      </c>
      <c r="E64" s="15" t="s">
        <v>45</v>
      </c>
      <c r="F64" s="23">
        <v>7.4252133090853221</v>
      </c>
      <c r="G64" s="23">
        <v>101.33432588702919</v>
      </c>
      <c r="H64" s="24"/>
    </row>
    <row r="65" spans="4:8" x14ac:dyDescent="0.2">
      <c r="D65" s="12" t="s">
        <v>46</v>
      </c>
      <c r="E65" s="15" t="s">
        <v>47</v>
      </c>
      <c r="F65" s="23">
        <v>9.7709490693528949</v>
      </c>
      <c r="G65" s="23">
        <v>101.48818570314629</v>
      </c>
      <c r="H65" s="24"/>
    </row>
    <row r="66" spans="4:8" x14ac:dyDescent="0.2">
      <c r="D66" s="12" t="s">
        <v>96</v>
      </c>
      <c r="E66" s="15" t="s">
        <v>97</v>
      </c>
      <c r="F66" s="23">
        <v>11.184086940502524</v>
      </c>
      <c r="G66" s="23">
        <v>101.49718345757397</v>
      </c>
      <c r="H66" s="24"/>
    </row>
    <row r="67" spans="4:8" x14ac:dyDescent="0.2">
      <c r="D67" s="12" t="s">
        <v>98</v>
      </c>
      <c r="E67" s="15" t="s">
        <v>99</v>
      </c>
      <c r="F67" s="23">
        <v>9.3349020781020613</v>
      </c>
      <c r="G67" s="23">
        <v>102.68200030705106</v>
      </c>
      <c r="H67" s="24"/>
    </row>
    <row r="68" spans="4:8" x14ac:dyDescent="0.2">
      <c r="D68" s="12" t="s">
        <v>44</v>
      </c>
      <c r="E68" s="15" t="s">
        <v>45</v>
      </c>
      <c r="F68" s="23">
        <v>7.019963683652179</v>
      </c>
      <c r="G68" s="23">
        <v>101.70669820685593</v>
      </c>
    </row>
    <row r="69" spans="4:8" x14ac:dyDescent="0.2">
      <c r="D69" s="12" t="s">
        <v>46</v>
      </c>
      <c r="E69" s="15" t="s">
        <v>47</v>
      </c>
      <c r="F69" s="23">
        <v>2.9276623447769765</v>
      </c>
      <c r="G69" s="23">
        <v>102.00246955861287</v>
      </c>
    </row>
    <row r="70" spans="4:8" x14ac:dyDescent="0.2">
      <c r="D70" s="12" t="s">
        <v>100</v>
      </c>
      <c r="E70" s="15" t="s">
        <v>101</v>
      </c>
      <c r="F70" s="23">
        <v>1.640417682642763</v>
      </c>
      <c r="G70" s="23">
        <v>101.42224062512901</v>
      </c>
    </row>
    <row r="71" spans="4:8" x14ac:dyDescent="0.2">
      <c r="D71" s="12" t="s">
        <v>102</v>
      </c>
      <c r="E71" s="15" t="s">
        <v>103</v>
      </c>
      <c r="F71" s="23">
        <v>2.2318675961395513</v>
      </c>
      <c r="G71" s="23">
        <v>102.05607171034347</v>
      </c>
    </row>
    <row r="72" spans="4:8" x14ac:dyDescent="0.2">
      <c r="D72" s="12" t="s">
        <v>44</v>
      </c>
      <c r="E72" s="15" t="s">
        <v>45</v>
      </c>
      <c r="F72" s="23">
        <v>4.0535077699139492</v>
      </c>
      <c r="G72" s="23">
        <v>103.78379626600875</v>
      </c>
    </row>
    <row r="73" spans="4:8" x14ac:dyDescent="0.2">
      <c r="D73" s="12" t="s">
        <v>46</v>
      </c>
      <c r="E73" s="15" t="s">
        <v>47</v>
      </c>
      <c r="F73" s="23">
        <v>5.547419719748035</v>
      </c>
      <c r="G73" s="23">
        <v>104.50710318110235</v>
      </c>
    </row>
    <row r="74" spans="4:8" x14ac:dyDescent="0.2">
      <c r="D74" s="12" t="s">
        <v>104</v>
      </c>
      <c r="E74" s="15" t="s">
        <v>105</v>
      </c>
      <c r="F74" s="23">
        <v>5.8424170391998729</v>
      </c>
      <c r="G74" s="23">
        <v>103.79977899527115</v>
      </c>
    </row>
    <row r="75" spans="4:8" x14ac:dyDescent="0.2">
      <c r="D75" s="12" t="s">
        <v>106</v>
      </c>
      <c r="E75" s="15" t="s">
        <v>107</v>
      </c>
      <c r="F75" s="23">
        <v>0.11112581906050423</v>
      </c>
      <c r="G75" s="23">
        <v>121.24356745120501</v>
      </c>
    </row>
    <row r="76" spans="4:8" x14ac:dyDescent="0.2">
      <c r="D76" s="12" t="s">
        <v>44</v>
      </c>
      <c r="E76" s="15" t="s">
        <v>45</v>
      </c>
      <c r="F76" s="23">
        <v>1.6428271633924822</v>
      </c>
      <c r="G76" s="23">
        <v>112.43583195922811</v>
      </c>
    </row>
    <row r="77" spans="4:8" x14ac:dyDescent="0.2">
      <c r="D77" s="12" t="s">
        <v>46</v>
      </c>
      <c r="E77" s="15" t="s">
        <v>47</v>
      </c>
      <c r="F77" s="23">
        <v>2.8313416242124418</v>
      </c>
      <c r="G77" s="23">
        <v>112.69713771847725</v>
      </c>
    </row>
    <row r="78" spans="4:8" x14ac:dyDescent="0.2">
      <c r="D78" s="12" t="s">
        <v>108</v>
      </c>
      <c r="E78" s="15" t="s">
        <v>109</v>
      </c>
      <c r="F78" s="23">
        <v>-1.9663702281359008</v>
      </c>
      <c r="G78" s="23">
        <v>115.03077718579743</v>
      </c>
    </row>
    <row r="79" spans="4:8" x14ac:dyDescent="0.2">
      <c r="D79" s="12" t="s">
        <v>110</v>
      </c>
      <c r="E79" s="15" t="s">
        <v>111</v>
      </c>
      <c r="F79" s="23">
        <v>5.1638347079471743</v>
      </c>
      <c r="G79" s="23">
        <v>111.91229256126208</v>
      </c>
    </row>
    <row r="80" spans="4:8" x14ac:dyDescent="0.2">
      <c r="D80" s="12" t="s">
        <v>44</v>
      </c>
      <c r="E80" s="15" t="s">
        <v>45</v>
      </c>
      <c r="F80" s="23">
        <v>4.7781975721626964</v>
      </c>
      <c r="G80" s="23">
        <v>112.76057311727885</v>
      </c>
    </row>
    <row r="81" spans="4:7" x14ac:dyDescent="0.2">
      <c r="D81" s="12" t="s">
        <v>46</v>
      </c>
      <c r="E81" s="15" t="s">
        <v>47</v>
      </c>
      <c r="F81" s="23">
        <v>6.0309177758964552</v>
      </c>
      <c r="G81" s="23">
        <v>110.35975910327316</v>
      </c>
    </row>
    <row r="82" spans="4:7" x14ac:dyDescent="0.2">
      <c r="D82" s="12" t="s">
        <v>112</v>
      </c>
      <c r="E82" s="15" t="s">
        <v>113</v>
      </c>
      <c r="F82" s="23">
        <v>11.530592990488415</v>
      </c>
      <c r="G82" s="23">
        <v>107.60473589294743</v>
      </c>
    </row>
    <row r="83" spans="4:7" x14ac:dyDescent="0.2">
      <c r="D83" s="12" t="s">
        <v>114</v>
      </c>
      <c r="E83" s="15" t="s">
        <v>115</v>
      </c>
      <c r="F83" s="23">
        <v>7.1064741049674041</v>
      </c>
      <c r="G83" s="23">
        <v>104.55583176708971</v>
      </c>
    </row>
    <row r="84" spans="4:7" x14ac:dyDescent="0.2">
      <c r="D84" s="12" t="s">
        <v>44</v>
      </c>
      <c r="E84" s="15" t="s">
        <v>45</v>
      </c>
      <c r="F84" s="23">
        <v>6.0620621172067644</v>
      </c>
      <c r="G84" s="23">
        <v>103.85834296446052</v>
      </c>
    </row>
    <row r="85" spans="4:7" x14ac:dyDescent="0.2">
      <c r="D85" s="12" t="s">
        <v>46</v>
      </c>
      <c r="E85" s="15" t="s">
        <v>47</v>
      </c>
      <c r="F85" s="23">
        <v>-1.1647626924092549</v>
      </c>
      <c r="G85" s="23">
        <v>103.05475856801955</v>
      </c>
    </row>
    <row r="86" spans="4:7" x14ac:dyDescent="0.2">
      <c r="D86" s="12" t="s">
        <v>116</v>
      </c>
      <c r="E86" s="15" t="s">
        <v>117</v>
      </c>
      <c r="F86" s="23">
        <v>-1.5598389798792027</v>
      </c>
      <c r="G86" s="23">
        <v>102.75025817721951</v>
      </c>
    </row>
    <row r="87" spans="4:7" x14ac:dyDescent="0.2">
      <c r="D87" s="12" t="s">
        <v>435</v>
      </c>
      <c r="E87" s="15" t="s">
        <v>436</v>
      </c>
      <c r="F87" s="23">
        <v>-0.88379897942077434</v>
      </c>
      <c r="G87" s="23">
        <v>100.89154990754794</v>
      </c>
    </row>
    <row r="88" spans="4:7" x14ac:dyDescent="0.2">
      <c r="D88" s="12" t="s">
        <v>44</v>
      </c>
      <c r="E88" s="15" t="s">
        <v>45</v>
      </c>
      <c r="F88" s="23">
        <v>-0.20808836387287499</v>
      </c>
      <c r="G88" s="23">
        <v>101.43989618517043</v>
      </c>
    </row>
    <row r="89" spans="4:7" x14ac:dyDescent="0.2">
      <c r="D89" s="12" t="s">
        <v>46</v>
      </c>
      <c r="E89" s="15" t="s">
        <v>47</v>
      </c>
      <c r="F89" s="23">
        <v>6.8928660485503315</v>
      </c>
      <c r="G89" s="23">
        <v>103.40153288006107</v>
      </c>
    </row>
    <row r="90" spans="4:7" x14ac:dyDescent="0.2">
      <c r="D90" s="12" t="s">
        <v>715</v>
      </c>
      <c r="E90" s="15" t="s">
        <v>716</v>
      </c>
      <c r="F90" s="23">
        <v>4.8195869965158522</v>
      </c>
      <c r="G90" s="23">
        <v>107.20047004573463</v>
      </c>
    </row>
    <row r="91" spans="4:7" x14ac:dyDescent="0.2">
      <c r="D91" s="12" t="s">
        <v>782</v>
      </c>
      <c r="E91" s="15" t="s">
        <v>783</v>
      </c>
      <c r="F91" s="23">
        <v>7.0153336355761411</v>
      </c>
      <c r="G91" s="23">
        <v>106.93953308554896</v>
      </c>
    </row>
    <row r="92" spans="4:7" x14ac:dyDescent="0.2">
      <c r="D92" s="12" t="s">
        <v>44</v>
      </c>
      <c r="E92" s="15" t="s">
        <v>45</v>
      </c>
      <c r="F92" s="23">
        <v>3.662765987992131</v>
      </c>
      <c r="G92" s="23">
        <v>108.45276885715676</v>
      </c>
    </row>
    <row r="93" spans="4:7" x14ac:dyDescent="0.2">
      <c r="D93" s="12" t="s">
        <v>46</v>
      </c>
      <c r="E93" s="15" t="s">
        <v>47</v>
      </c>
      <c r="F93" s="23">
        <v>0.73369751418785256</v>
      </c>
      <c r="G93" s="23">
        <v>110.88036045817226</v>
      </c>
    </row>
    <row r="94" spans="4:7" x14ac:dyDescent="0.2">
      <c r="D94" s="12" t="s">
        <v>831</v>
      </c>
      <c r="E94" s="15" t="s">
        <v>832</v>
      </c>
      <c r="F94" s="23">
        <v>1.6212968486785257</v>
      </c>
      <c r="G94" s="23">
        <v>111.14135052701985</v>
      </c>
    </row>
    <row r="95" spans="4:7" x14ac:dyDescent="0.2">
      <c r="D95" s="12" t="s">
        <v>1017</v>
      </c>
      <c r="E95" s="15" t="s">
        <v>1018</v>
      </c>
      <c r="F95" s="23">
        <v>0.36799903063516126</v>
      </c>
      <c r="G95" s="23">
        <v>110.43354636000109</v>
      </c>
    </row>
  </sheetData>
  <hyperlinks>
    <hyperlink ref="C1" location="Jegyzék_index!A1" display="Vissza a jegyzékre / Return to the Index" xr:uid="{41E0FDF9-C08F-4169-93D8-6D9C3749014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9C554-7BC2-4F07-8118-2BB04F3F561E}">
  <dimension ref="A1:J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203" customWidth="1"/>
    <col min="2" max="2" width="108.42578125" style="203" customWidth="1"/>
    <col min="3" max="3" width="16.7109375" style="203" customWidth="1"/>
    <col min="4" max="5" width="9.140625" style="203"/>
    <col min="6" max="6" width="11.28515625" style="441" bestFit="1" customWidth="1"/>
    <col min="7" max="7" width="13.85546875" style="441" bestFit="1" customWidth="1"/>
    <col min="8" max="8" width="14" style="441" customWidth="1"/>
    <col min="9" max="9" width="9.42578125" style="441" bestFit="1" customWidth="1"/>
    <col min="10" max="10" width="10" style="441" bestFit="1" customWidth="1"/>
    <col min="11" max="16384" width="9.140625" style="203"/>
  </cols>
  <sheetData>
    <row r="1" spans="1:10" x14ac:dyDescent="0.25">
      <c r="A1" s="83" t="s">
        <v>31</v>
      </c>
      <c r="B1" s="84" t="s">
        <v>952</v>
      </c>
      <c r="C1" s="222" t="s">
        <v>32</v>
      </c>
    </row>
    <row r="2" spans="1:10" x14ac:dyDescent="0.25">
      <c r="A2" s="83" t="s">
        <v>33</v>
      </c>
      <c r="B2" s="84" t="s">
        <v>1192</v>
      </c>
      <c r="C2" s="84"/>
    </row>
    <row r="3" spans="1:10" x14ac:dyDescent="0.25">
      <c r="A3" s="83" t="s">
        <v>34</v>
      </c>
      <c r="B3" s="42" t="s">
        <v>953</v>
      </c>
      <c r="C3" s="42"/>
    </row>
    <row r="4" spans="1:10" x14ac:dyDescent="0.25">
      <c r="A4" s="83" t="s">
        <v>36</v>
      </c>
      <c r="B4" s="42" t="s">
        <v>954</v>
      </c>
      <c r="C4" s="42"/>
    </row>
    <row r="5" spans="1:10" x14ac:dyDescent="0.25">
      <c r="A5" s="83" t="s">
        <v>38</v>
      </c>
      <c r="B5" s="42" t="s">
        <v>1193</v>
      </c>
      <c r="C5" s="42"/>
    </row>
    <row r="6" spans="1:10" x14ac:dyDescent="0.25">
      <c r="A6" s="42" t="s">
        <v>39</v>
      </c>
      <c r="B6" s="42" t="s">
        <v>1194</v>
      </c>
      <c r="C6" s="42"/>
    </row>
    <row r="7" spans="1:10" x14ac:dyDescent="0.25">
      <c r="F7" s="442" t="s">
        <v>955</v>
      </c>
      <c r="G7" s="442" t="s">
        <v>140</v>
      </c>
      <c r="H7" s="442" t="s">
        <v>205</v>
      </c>
      <c r="I7" s="442" t="s">
        <v>743</v>
      </c>
      <c r="J7" s="442" t="s">
        <v>956</v>
      </c>
    </row>
    <row r="8" spans="1:10" x14ac:dyDescent="0.25">
      <c r="E8" s="440"/>
      <c r="F8" s="441" t="s">
        <v>416</v>
      </c>
      <c r="G8" s="441" t="s">
        <v>141</v>
      </c>
      <c r="H8" s="441" t="s">
        <v>742</v>
      </c>
      <c r="I8" s="441" t="s">
        <v>744</v>
      </c>
      <c r="J8" s="441" t="s">
        <v>957</v>
      </c>
    </row>
    <row r="9" spans="1:10" x14ac:dyDescent="0.25">
      <c r="D9" s="345" t="s">
        <v>56</v>
      </c>
      <c r="E9" s="346" t="s">
        <v>57</v>
      </c>
      <c r="F9" s="441">
        <v>108.7</v>
      </c>
      <c r="G9" s="441">
        <v>133</v>
      </c>
      <c r="H9" s="441">
        <v>165.8</v>
      </c>
      <c r="I9" s="441">
        <v>138.5</v>
      </c>
      <c r="J9" s="441">
        <v>110.6</v>
      </c>
    </row>
    <row r="10" spans="1:10" x14ac:dyDescent="0.25">
      <c r="D10" s="345" t="s">
        <v>58</v>
      </c>
      <c r="E10" s="346" t="s">
        <v>59</v>
      </c>
      <c r="F10" s="441">
        <v>112.3</v>
      </c>
      <c r="G10" s="441">
        <v>134.19999999999999</v>
      </c>
      <c r="H10" s="441">
        <v>162.6</v>
      </c>
      <c r="I10" s="441">
        <v>141.6</v>
      </c>
      <c r="J10" s="441">
        <v>109.7</v>
      </c>
    </row>
    <row r="11" spans="1:10" x14ac:dyDescent="0.25">
      <c r="D11" s="345" t="s">
        <v>44</v>
      </c>
      <c r="E11" s="346" t="s">
        <v>45</v>
      </c>
      <c r="F11" s="441">
        <v>114.4</v>
      </c>
      <c r="G11" s="441">
        <v>133.6</v>
      </c>
      <c r="H11" s="441">
        <v>153.9</v>
      </c>
      <c r="I11" s="441">
        <v>135.19999999999999</v>
      </c>
      <c r="J11" s="441">
        <v>109</v>
      </c>
    </row>
    <row r="12" spans="1:10" x14ac:dyDescent="0.25">
      <c r="D12" s="345" t="s">
        <v>46</v>
      </c>
      <c r="E12" s="346" t="s">
        <v>47</v>
      </c>
      <c r="F12" s="441">
        <v>114.5</v>
      </c>
      <c r="G12" s="441">
        <v>126.6</v>
      </c>
      <c r="H12" s="441">
        <v>150.1</v>
      </c>
      <c r="I12" s="441">
        <v>130</v>
      </c>
      <c r="J12" s="441">
        <v>108.7</v>
      </c>
    </row>
    <row r="13" spans="1:10" x14ac:dyDescent="0.25">
      <c r="D13" s="345" t="s">
        <v>60</v>
      </c>
      <c r="E13" s="346" t="s">
        <v>61</v>
      </c>
      <c r="F13" s="441">
        <v>113.8</v>
      </c>
      <c r="G13" s="441">
        <v>129.19999999999999</v>
      </c>
      <c r="H13" s="441">
        <v>148.30000000000001</v>
      </c>
      <c r="I13" s="441">
        <v>121.5</v>
      </c>
      <c r="J13" s="441">
        <v>107.3</v>
      </c>
    </row>
    <row r="14" spans="1:10" x14ac:dyDescent="0.25">
      <c r="D14" s="345" t="s">
        <v>62</v>
      </c>
      <c r="E14" s="346" t="s">
        <v>63</v>
      </c>
      <c r="F14" s="441">
        <v>109.2</v>
      </c>
      <c r="G14" s="441">
        <v>128.1</v>
      </c>
      <c r="H14" s="441">
        <v>143.80000000000001</v>
      </c>
      <c r="I14" s="441">
        <v>114.7</v>
      </c>
      <c r="J14" s="441">
        <v>106</v>
      </c>
    </row>
    <row r="15" spans="1:10" x14ac:dyDescent="0.25">
      <c r="D15" s="345" t="s">
        <v>44</v>
      </c>
      <c r="E15" s="346" t="s">
        <v>45</v>
      </c>
      <c r="F15" s="441">
        <v>107.5</v>
      </c>
      <c r="G15" s="441">
        <v>120.5</v>
      </c>
      <c r="H15" s="441">
        <v>141.9</v>
      </c>
      <c r="I15" s="441">
        <v>119.3</v>
      </c>
      <c r="J15" s="441">
        <v>105.9</v>
      </c>
    </row>
    <row r="16" spans="1:10" x14ac:dyDescent="0.25">
      <c r="D16" s="345" t="s">
        <v>46</v>
      </c>
      <c r="E16" s="346" t="s">
        <v>47</v>
      </c>
      <c r="F16" s="441">
        <v>105.7</v>
      </c>
      <c r="G16" s="441">
        <v>123</v>
      </c>
      <c r="H16" s="441">
        <v>134.5</v>
      </c>
      <c r="I16" s="441">
        <v>112.3</v>
      </c>
      <c r="J16" s="441">
        <v>106.1</v>
      </c>
    </row>
    <row r="17" spans="4:10" x14ac:dyDescent="0.25">
      <c r="D17" s="345" t="s">
        <v>64</v>
      </c>
      <c r="E17" s="346" t="s">
        <v>65</v>
      </c>
      <c r="F17" s="441">
        <v>104.6</v>
      </c>
      <c r="G17" s="441">
        <v>120</v>
      </c>
      <c r="H17" s="441">
        <v>129.5</v>
      </c>
      <c r="I17" s="441">
        <v>110</v>
      </c>
      <c r="J17" s="441">
        <v>106.4</v>
      </c>
    </row>
    <row r="18" spans="4:10" x14ac:dyDescent="0.25">
      <c r="D18" s="345" t="s">
        <v>66</v>
      </c>
      <c r="E18" s="346" t="s">
        <v>67</v>
      </c>
      <c r="F18" s="441">
        <v>103.9</v>
      </c>
      <c r="G18" s="441">
        <v>117.7</v>
      </c>
      <c r="H18" s="441">
        <v>128.4</v>
      </c>
      <c r="I18" s="441">
        <v>108.8</v>
      </c>
      <c r="J18" s="441">
        <v>106.7</v>
      </c>
    </row>
    <row r="19" spans="4:10" x14ac:dyDescent="0.25">
      <c r="D19" s="345" t="s">
        <v>44</v>
      </c>
      <c r="E19" s="346" t="s">
        <v>45</v>
      </c>
      <c r="F19" s="441">
        <v>103.5</v>
      </c>
      <c r="G19" s="441">
        <v>116.2</v>
      </c>
      <c r="H19" s="441">
        <v>127.1</v>
      </c>
      <c r="I19" s="441">
        <v>107.9</v>
      </c>
      <c r="J19" s="441">
        <v>106.5</v>
      </c>
    </row>
    <row r="20" spans="4:10" x14ac:dyDescent="0.25">
      <c r="D20" s="345" t="s">
        <v>46</v>
      </c>
      <c r="E20" s="346" t="s">
        <v>47</v>
      </c>
      <c r="F20" s="441">
        <v>103.6</v>
      </c>
      <c r="G20" s="441">
        <v>118</v>
      </c>
      <c r="H20" s="441">
        <v>126.4</v>
      </c>
      <c r="I20" s="441">
        <v>108.2</v>
      </c>
      <c r="J20" s="441">
        <v>106.1</v>
      </c>
    </row>
    <row r="21" spans="4:10" x14ac:dyDescent="0.25">
      <c r="D21" s="345" t="s">
        <v>68</v>
      </c>
      <c r="E21" s="346" t="s">
        <v>69</v>
      </c>
      <c r="F21" s="441">
        <v>104</v>
      </c>
      <c r="G21" s="441">
        <v>107.2</v>
      </c>
      <c r="H21" s="441">
        <v>124.9</v>
      </c>
      <c r="I21" s="441">
        <v>108.6</v>
      </c>
      <c r="J21" s="441">
        <v>106.4</v>
      </c>
    </row>
    <row r="22" spans="4:10" x14ac:dyDescent="0.25">
      <c r="D22" s="345" t="s">
        <v>70</v>
      </c>
      <c r="E22" s="346" t="s">
        <v>71</v>
      </c>
      <c r="F22" s="441">
        <v>103.7</v>
      </c>
      <c r="G22" s="441">
        <v>107.8</v>
      </c>
      <c r="H22" s="441">
        <v>123</v>
      </c>
      <c r="I22" s="441">
        <v>106.3</v>
      </c>
      <c r="J22" s="441">
        <v>106.2</v>
      </c>
    </row>
    <row r="23" spans="4:10" x14ac:dyDescent="0.25">
      <c r="D23" s="345" t="s">
        <v>44</v>
      </c>
      <c r="E23" s="346" t="s">
        <v>45</v>
      </c>
      <c r="F23" s="441">
        <v>102.8</v>
      </c>
      <c r="G23" s="441">
        <v>104.1</v>
      </c>
      <c r="H23" s="441">
        <v>120.3</v>
      </c>
      <c r="I23" s="441">
        <v>106</v>
      </c>
      <c r="J23" s="441">
        <v>106</v>
      </c>
    </row>
    <row r="24" spans="4:10" x14ac:dyDescent="0.25">
      <c r="D24" s="345" t="s">
        <v>46</v>
      </c>
      <c r="E24" s="346" t="s">
        <v>47</v>
      </c>
      <c r="F24" s="441">
        <v>101.5</v>
      </c>
      <c r="G24" s="441">
        <v>103.9</v>
      </c>
      <c r="H24" s="441">
        <v>119</v>
      </c>
      <c r="I24" s="441">
        <v>104</v>
      </c>
      <c r="J24" s="441">
        <v>105.2</v>
      </c>
    </row>
    <row r="25" spans="4:10" x14ac:dyDescent="0.25">
      <c r="D25" s="345" t="s">
        <v>72</v>
      </c>
      <c r="E25" s="346" t="s">
        <v>73</v>
      </c>
      <c r="F25" s="441">
        <v>100.1</v>
      </c>
      <c r="G25" s="441">
        <v>103.8</v>
      </c>
      <c r="H25" s="441">
        <v>115.2</v>
      </c>
      <c r="I25" s="441">
        <v>101.8</v>
      </c>
      <c r="J25" s="441">
        <v>105</v>
      </c>
    </row>
    <row r="26" spans="4:10" x14ac:dyDescent="0.25">
      <c r="D26" s="345" t="s">
        <v>74</v>
      </c>
      <c r="E26" s="346" t="s">
        <v>75</v>
      </c>
      <c r="F26" s="441">
        <v>99.9</v>
      </c>
      <c r="G26" s="441">
        <v>99.6</v>
      </c>
      <c r="H26" s="441">
        <v>113.1</v>
      </c>
      <c r="I26" s="441">
        <v>100.6</v>
      </c>
      <c r="J26" s="441">
        <v>104.4</v>
      </c>
    </row>
    <row r="27" spans="4:10" x14ac:dyDescent="0.25">
      <c r="D27" s="345" t="s">
        <v>44</v>
      </c>
      <c r="E27" s="346" t="s">
        <v>45</v>
      </c>
      <c r="F27" s="441">
        <v>100</v>
      </c>
      <c r="G27" s="441">
        <v>98.7</v>
      </c>
      <c r="H27" s="441">
        <v>111.5</v>
      </c>
      <c r="I27" s="441">
        <v>101.2</v>
      </c>
      <c r="J27" s="441">
        <v>103.7</v>
      </c>
    </row>
    <row r="28" spans="4:10" x14ac:dyDescent="0.25">
      <c r="D28" s="345" t="s">
        <v>46</v>
      </c>
      <c r="E28" s="346" t="s">
        <v>47</v>
      </c>
      <c r="F28" s="441">
        <v>100.2</v>
      </c>
      <c r="G28" s="441">
        <v>94.4</v>
      </c>
      <c r="H28" s="441">
        <v>110.3</v>
      </c>
      <c r="I28" s="441">
        <v>99.5</v>
      </c>
      <c r="J28" s="441">
        <v>103.6</v>
      </c>
    </row>
    <row r="29" spans="4:10" x14ac:dyDescent="0.25">
      <c r="D29" s="345" t="s">
        <v>76</v>
      </c>
      <c r="E29" s="346" t="s">
        <v>77</v>
      </c>
      <c r="F29" s="441">
        <v>101.3</v>
      </c>
      <c r="G29" s="441">
        <v>93.5</v>
      </c>
      <c r="H29" s="441">
        <v>109.3</v>
      </c>
      <c r="I29" s="441">
        <v>102</v>
      </c>
      <c r="J29" s="441">
        <v>102.6</v>
      </c>
    </row>
    <row r="30" spans="4:10" x14ac:dyDescent="0.25">
      <c r="D30" s="345" t="s">
        <v>78</v>
      </c>
      <c r="E30" s="346" t="s">
        <v>79</v>
      </c>
      <c r="F30" s="441">
        <v>100.9</v>
      </c>
      <c r="G30" s="441">
        <v>92.3</v>
      </c>
      <c r="H30" s="441">
        <v>106.8</v>
      </c>
      <c r="I30" s="441">
        <v>101.8</v>
      </c>
      <c r="J30" s="441">
        <v>101.9</v>
      </c>
    </row>
    <row r="31" spans="4:10" x14ac:dyDescent="0.25">
      <c r="D31" s="345" t="s">
        <v>44</v>
      </c>
      <c r="E31" s="346" t="s">
        <v>45</v>
      </c>
      <c r="F31" s="441">
        <v>99.9</v>
      </c>
      <c r="G31" s="441">
        <v>92.8</v>
      </c>
      <c r="H31" s="441">
        <v>105.1</v>
      </c>
      <c r="I31" s="441">
        <v>101</v>
      </c>
      <c r="J31" s="441">
        <v>101.4</v>
      </c>
    </row>
    <row r="32" spans="4:10" x14ac:dyDescent="0.25">
      <c r="D32" s="345" t="s">
        <v>46</v>
      </c>
      <c r="E32" s="346" t="s">
        <v>47</v>
      </c>
      <c r="F32" s="441">
        <v>98.7</v>
      </c>
      <c r="G32" s="441">
        <v>92.5</v>
      </c>
      <c r="H32" s="441">
        <v>103.6</v>
      </c>
      <c r="I32" s="441">
        <v>100.4</v>
      </c>
      <c r="J32" s="441">
        <v>101.4</v>
      </c>
    </row>
    <row r="33" spans="4:10" x14ac:dyDescent="0.25">
      <c r="D33" s="345" t="s">
        <v>80</v>
      </c>
      <c r="E33" s="346" t="s">
        <v>81</v>
      </c>
      <c r="F33" s="441">
        <v>98.9</v>
      </c>
      <c r="G33" s="441">
        <v>91.8</v>
      </c>
      <c r="H33" s="441">
        <v>101.5</v>
      </c>
      <c r="I33" s="441">
        <v>100.6</v>
      </c>
      <c r="J33" s="441">
        <v>101.2</v>
      </c>
    </row>
    <row r="34" spans="4:10" x14ac:dyDescent="0.25">
      <c r="D34" s="345" t="s">
        <v>82</v>
      </c>
      <c r="E34" s="346" t="s">
        <v>83</v>
      </c>
      <c r="F34" s="441">
        <v>98.6</v>
      </c>
      <c r="G34" s="441">
        <v>91.9</v>
      </c>
      <c r="H34" s="441">
        <v>101.9</v>
      </c>
      <c r="I34" s="441">
        <v>100.4</v>
      </c>
      <c r="J34" s="441">
        <v>100.9</v>
      </c>
    </row>
    <row r="35" spans="4:10" x14ac:dyDescent="0.25">
      <c r="D35" s="345" t="s">
        <v>44</v>
      </c>
      <c r="E35" s="346" t="s">
        <v>45</v>
      </c>
      <c r="F35" s="441">
        <v>98.8</v>
      </c>
      <c r="G35" s="441">
        <v>92.3</v>
      </c>
      <c r="H35" s="441">
        <v>100.7</v>
      </c>
      <c r="I35" s="441">
        <v>99.2</v>
      </c>
      <c r="J35" s="441">
        <v>100.2</v>
      </c>
    </row>
    <row r="36" spans="4:10" x14ac:dyDescent="0.25">
      <c r="D36" s="345" t="s">
        <v>46</v>
      </c>
      <c r="E36" s="346" t="s">
        <v>47</v>
      </c>
      <c r="F36" s="441">
        <v>99.1</v>
      </c>
      <c r="G36" s="441">
        <v>93.9</v>
      </c>
      <c r="H36" s="441">
        <v>100.6</v>
      </c>
      <c r="I36" s="441">
        <v>100.1</v>
      </c>
      <c r="J36" s="441">
        <v>99.8</v>
      </c>
    </row>
    <row r="37" spans="4:10" x14ac:dyDescent="0.25">
      <c r="D37" s="345" t="s">
        <v>84</v>
      </c>
      <c r="E37" s="346" t="s">
        <v>85</v>
      </c>
      <c r="F37" s="441">
        <v>99.5</v>
      </c>
      <c r="G37" s="441">
        <v>95</v>
      </c>
      <c r="H37" s="441">
        <v>101.1</v>
      </c>
      <c r="I37" s="441">
        <v>99.7</v>
      </c>
      <c r="J37" s="441">
        <v>99.9</v>
      </c>
    </row>
    <row r="38" spans="4:10" x14ac:dyDescent="0.25">
      <c r="D38" s="345" t="s">
        <v>86</v>
      </c>
      <c r="E38" s="346" t="s">
        <v>87</v>
      </c>
      <c r="F38" s="441">
        <v>99.8</v>
      </c>
      <c r="G38" s="441">
        <v>96</v>
      </c>
      <c r="H38" s="441">
        <v>100.9</v>
      </c>
      <c r="I38" s="441">
        <v>100</v>
      </c>
      <c r="J38" s="441">
        <v>100</v>
      </c>
    </row>
    <row r="39" spans="4:10" x14ac:dyDescent="0.25">
      <c r="D39" s="345" t="s">
        <v>44</v>
      </c>
      <c r="E39" s="346" t="s">
        <v>45</v>
      </c>
      <c r="F39" s="441">
        <v>100.2</v>
      </c>
      <c r="G39" s="441">
        <v>102.3</v>
      </c>
      <c r="H39" s="441">
        <v>99.9</v>
      </c>
      <c r="I39" s="441">
        <v>99.8</v>
      </c>
      <c r="J39" s="441">
        <v>100</v>
      </c>
    </row>
    <row r="40" spans="4:10" x14ac:dyDescent="0.25">
      <c r="D40" s="345" t="s">
        <v>46</v>
      </c>
      <c r="E40" s="346" t="s">
        <v>47</v>
      </c>
      <c r="F40" s="441">
        <v>100.5</v>
      </c>
      <c r="G40" s="441">
        <v>106.7</v>
      </c>
      <c r="H40" s="441">
        <v>98.1</v>
      </c>
      <c r="I40" s="441">
        <v>100.5</v>
      </c>
      <c r="J40" s="441">
        <v>100.1</v>
      </c>
    </row>
    <row r="41" spans="4:10" x14ac:dyDescent="0.25">
      <c r="D41" s="345" t="s">
        <v>88</v>
      </c>
      <c r="E41" s="346" t="s">
        <v>89</v>
      </c>
      <c r="F41" s="441">
        <v>102.1</v>
      </c>
      <c r="G41" s="441">
        <v>106.4</v>
      </c>
      <c r="H41" s="441">
        <v>97.8</v>
      </c>
      <c r="I41" s="441">
        <v>101.8</v>
      </c>
      <c r="J41" s="441">
        <v>101.2</v>
      </c>
    </row>
    <row r="42" spans="4:10" x14ac:dyDescent="0.25">
      <c r="D42" s="345" t="s">
        <v>90</v>
      </c>
      <c r="E42" s="346" t="s">
        <v>91</v>
      </c>
      <c r="F42" s="441">
        <v>102.2</v>
      </c>
      <c r="G42" s="441">
        <v>106.6</v>
      </c>
      <c r="H42" s="441">
        <v>96.7</v>
      </c>
      <c r="I42" s="441">
        <v>103.2</v>
      </c>
      <c r="J42" s="441">
        <v>101.5</v>
      </c>
    </row>
    <row r="43" spans="4:10" x14ac:dyDescent="0.25">
      <c r="D43" s="345" t="s">
        <v>44</v>
      </c>
      <c r="E43" s="346" t="s">
        <v>45</v>
      </c>
      <c r="F43" s="441">
        <v>102.7</v>
      </c>
      <c r="G43" s="441">
        <v>107</v>
      </c>
      <c r="H43" s="441">
        <v>97.3</v>
      </c>
      <c r="I43" s="441">
        <v>104.5</v>
      </c>
      <c r="J43" s="441">
        <v>102.1</v>
      </c>
    </row>
    <row r="44" spans="4:10" x14ac:dyDescent="0.25">
      <c r="D44" s="345" t="s">
        <v>46</v>
      </c>
      <c r="E44" s="346" t="s">
        <v>47</v>
      </c>
      <c r="F44" s="441">
        <v>105.5</v>
      </c>
      <c r="G44" s="441">
        <v>107.5</v>
      </c>
      <c r="H44" s="441">
        <v>97.2</v>
      </c>
      <c r="I44" s="441">
        <v>105.4</v>
      </c>
      <c r="J44" s="441">
        <v>102.3</v>
      </c>
    </row>
    <row r="45" spans="4:10" x14ac:dyDescent="0.25">
      <c r="D45" s="345" t="s">
        <v>92</v>
      </c>
      <c r="E45" s="346" t="s">
        <v>93</v>
      </c>
      <c r="F45" s="441">
        <v>106.6</v>
      </c>
      <c r="G45" s="441">
        <v>108.5</v>
      </c>
      <c r="H45" s="441">
        <v>96</v>
      </c>
      <c r="I45" s="441">
        <v>103.5</v>
      </c>
      <c r="J45" s="441">
        <v>102.5</v>
      </c>
    </row>
    <row r="46" spans="4:10" x14ac:dyDescent="0.25">
      <c r="D46" s="345" t="s">
        <v>94</v>
      </c>
      <c r="E46" s="346" t="s">
        <v>95</v>
      </c>
      <c r="F46" s="441">
        <v>107</v>
      </c>
      <c r="G46" s="441">
        <v>107.9</v>
      </c>
      <c r="H46" s="441">
        <v>96.1</v>
      </c>
      <c r="I46" s="441">
        <v>106.2</v>
      </c>
      <c r="J46" s="441">
        <v>102.8</v>
      </c>
    </row>
    <row r="47" spans="4:10" x14ac:dyDescent="0.25">
      <c r="D47" s="345" t="s">
        <v>44</v>
      </c>
      <c r="E47" s="346" t="s">
        <v>45</v>
      </c>
      <c r="F47" s="441">
        <v>106.9</v>
      </c>
      <c r="G47" s="441">
        <v>109.4</v>
      </c>
      <c r="H47" s="441">
        <v>95.6</v>
      </c>
      <c r="I47" s="441">
        <v>106.3</v>
      </c>
      <c r="J47" s="441">
        <v>103.7</v>
      </c>
    </row>
    <row r="48" spans="4:10" x14ac:dyDescent="0.25">
      <c r="D48" s="345" t="s">
        <v>46</v>
      </c>
      <c r="E48" s="346" t="s">
        <v>47</v>
      </c>
      <c r="F48" s="441">
        <v>106.4</v>
      </c>
      <c r="G48" s="441">
        <v>110.3</v>
      </c>
      <c r="H48" s="441">
        <v>95.5</v>
      </c>
      <c r="I48" s="441">
        <v>104.3</v>
      </c>
      <c r="J48" s="441">
        <v>104.2</v>
      </c>
    </row>
    <row r="49" spans="4:10" x14ac:dyDescent="0.25">
      <c r="D49" s="345" t="s">
        <v>96</v>
      </c>
      <c r="E49" s="346" t="s">
        <v>97</v>
      </c>
      <c r="F49" s="441">
        <v>106.7</v>
      </c>
      <c r="G49" s="441">
        <v>107.6</v>
      </c>
      <c r="H49" s="441">
        <v>95.9</v>
      </c>
      <c r="I49" s="441">
        <v>103.8</v>
      </c>
      <c r="J49" s="441">
        <v>104.7</v>
      </c>
    </row>
    <row r="50" spans="4:10" x14ac:dyDescent="0.25">
      <c r="D50" s="345" t="s">
        <v>98</v>
      </c>
      <c r="E50" s="346" t="s">
        <v>99</v>
      </c>
      <c r="F50" s="441">
        <v>107.8</v>
      </c>
      <c r="G50" s="441">
        <v>109.5</v>
      </c>
      <c r="H50" s="441">
        <v>96.3</v>
      </c>
      <c r="I50" s="441">
        <v>102.7</v>
      </c>
      <c r="J50" s="441">
        <v>104.8</v>
      </c>
    </row>
    <row r="51" spans="4:10" x14ac:dyDescent="0.25">
      <c r="D51" s="345" t="s">
        <v>44</v>
      </c>
      <c r="E51" s="346" t="s">
        <v>45</v>
      </c>
      <c r="F51" s="441">
        <v>108.6</v>
      </c>
      <c r="G51" s="441">
        <v>111.7</v>
      </c>
      <c r="H51" s="441">
        <v>96.2</v>
      </c>
      <c r="I51" s="441">
        <v>101.6</v>
      </c>
      <c r="J51" s="441">
        <v>105.4</v>
      </c>
    </row>
    <row r="52" spans="4:10" x14ac:dyDescent="0.25">
      <c r="D52" s="345" t="s">
        <v>46</v>
      </c>
      <c r="E52" s="346" t="s">
        <v>47</v>
      </c>
      <c r="F52" s="441">
        <v>109.4</v>
      </c>
      <c r="G52" s="441">
        <v>115.9</v>
      </c>
      <c r="H52" s="441">
        <v>96.8</v>
      </c>
      <c r="I52" s="441">
        <v>103.7</v>
      </c>
      <c r="J52" s="441">
        <v>105.5</v>
      </c>
    </row>
    <row r="53" spans="4:10" x14ac:dyDescent="0.25">
      <c r="D53" s="345" t="s">
        <v>100</v>
      </c>
      <c r="E53" s="346" t="s">
        <v>101</v>
      </c>
      <c r="F53" s="441">
        <v>109.2</v>
      </c>
      <c r="G53" s="441">
        <v>118</v>
      </c>
      <c r="H53" s="441">
        <v>98.6</v>
      </c>
      <c r="I53" s="441">
        <v>104.9</v>
      </c>
      <c r="J53" s="441">
        <v>105.2</v>
      </c>
    </row>
    <row r="54" spans="4:10" x14ac:dyDescent="0.25">
      <c r="D54" s="345" t="s">
        <v>102</v>
      </c>
      <c r="E54" s="346" t="s">
        <v>103</v>
      </c>
      <c r="F54" s="441">
        <v>110.5</v>
      </c>
      <c r="G54" s="441">
        <v>115.8</v>
      </c>
      <c r="H54" s="441">
        <v>97.9</v>
      </c>
      <c r="I54" s="441">
        <v>107</v>
      </c>
      <c r="J54" s="441">
        <v>105.9</v>
      </c>
    </row>
    <row r="55" spans="4:10" x14ac:dyDescent="0.25">
      <c r="D55" s="345" t="s">
        <v>44</v>
      </c>
      <c r="E55" s="346" t="s">
        <v>45</v>
      </c>
      <c r="F55" s="441">
        <v>111.6</v>
      </c>
      <c r="G55" s="441">
        <v>117.8</v>
      </c>
      <c r="H55" s="441">
        <v>97.3</v>
      </c>
      <c r="I55" s="441">
        <v>108.7</v>
      </c>
      <c r="J55" s="441">
        <v>106.9</v>
      </c>
    </row>
    <row r="56" spans="4:10" x14ac:dyDescent="0.25">
      <c r="D56" s="345" t="s">
        <v>46</v>
      </c>
      <c r="E56" s="346" t="s">
        <v>47</v>
      </c>
      <c r="F56" s="441">
        <v>113.3</v>
      </c>
      <c r="G56" s="441">
        <v>115.2</v>
      </c>
      <c r="H56" s="441">
        <v>97.5</v>
      </c>
      <c r="I56" s="441">
        <v>110</v>
      </c>
      <c r="J56" s="441">
        <v>108</v>
      </c>
    </row>
    <row r="57" spans="4:10" x14ac:dyDescent="0.25">
      <c r="D57" s="345" t="s">
        <v>104</v>
      </c>
      <c r="E57" s="346" t="s">
        <v>105</v>
      </c>
      <c r="F57" s="441">
        <v>115.6</v>
      </c>
      <c r="G57" s="441">
        <v>119.1</v>
      </c>
      <c r="H57" s="441">
        <v>96.5</v>
      </c>
      <c r="I57" s="441">
        <v>114.4</v>
      </c>
      <c r="J57" s="441">
        <v>110.8</v>
      </c>
    </row>
    <row r="58" spans="4:10" x14ac:dyDescent="0.25">
      <c r="D58" s="345" t="s">
        <v>106</v>
      </c>
      <c r="E58" s="346" t="s">
        <v>107</v>
      </c>
      <c r="F58" s="441">
        <v>115.1</v>
      </c>
      <c r="G58" s="441">
        <v>124.8</v>
      </c>
      <c r="H58" s="441">
        <v>97.3</v>
      </c>
      <c r="I58" s="441">
        <v>112.9</v>
      </c>
      <c r="J58" s="441">
        <v>113.6</v>
      </c>
    </row>
    <row r="59" spans="4:10" x14ac:dyDescent="0.25">
      <c r="D59" s="345" t="s">
        <v>44</v>
      </c>
      <c r="E59" s="346" t="s">
        <v>45</v>
      </c>
      <c r="F59" s="441">
        <v>115.4</v>
      </c>
      <c r="G59" s="441">
        <v>116.9</v>
      </c>
      <c r="H59" s="441">
        <v>99</v>
      </c>
      <c r="I59" s="441">
        <v>112.8</v>
      </c>
      <c r="J59" s="441">
        <v>112.2</v>
      </c>
    </row>
    <row r="60" spans="4:10" x14ac:dyDescent="0.25">
      <c r="D60" s="345" t="s">
        <v>46</v>
      </c>
      <c r="E60" s="346" t="s">
        <v>47</v>
      </c>
      <c r="F60" s="441">
        <v>116.1</v>
      </c>
      <c r="G60" s="441">
        <v>115.2</v>
      </c>
      <c r="H60" s="441">
        <v>99.4</v>
      </c>
      <c r="I60" s="441">
        <v>112.4</v>
      </c>
      <c r="J60" s="441">
        <v>112.7</v>
      </c>
    </row>
    <row r="61" spans="4:10" x14ac:dyDescent="0.25">
      <c r="D61" s="345" t="s">
        <v>108</v>
      </c>
      <c r="E61" s="346" t="s">
        <v>109</v>
      </c>
      <c r="F61" s="441">
        <v>121.4</v>
      </c>
      <c r="G61" s="441">
        <v>116.3</v>
      </c>
      <c r="H61" s="441">
        <v>103.5</v>
      </c>
      <c r="I61" s="441">
        <v>112.1</v>
      </c>
      <c r="J61" s="441">
        <v>114.4</v>
      </c>
    </row>
    <row r="62" spans="4:10" x14ac:dyDescent="0.25">
      <c r="D62" s="345" t="s">
        <v>110</v>
      </c>
      <c r="E62" s="346" t="s">
        <v>111</v>
      </c>
      <c r="F62" s="441">
        <v>123.7</v>
      </c>
      <c r="G62" s="441">
        <v>120.5</v>
      </c>
      <c r="H62" s="441">
        <v>104.2</v>
      </c>
      <c r="I62" s="441">
        <v>112.7</v>
      </c>
      <c r="J62" s="441">
        <v>115.2</v>
      </c>
    </row>
    <row r="63" spans="4:10" x14ac:dyDescent="0.25">
      <c r="D63" s="345" t="s">
        <v>44</v>
      </c>
      <c r="E63" s="346" t="s">
        <v>45</v>
      </c>
      <c r="F63" s="441">
        <v>128.4</v>
      </c>
      <c r="G63" s="441">
        <v>124.7</v>
      </c>
      <c r="H63" s="441">
        <v>103.6</v>
      </c>
      <c r="I63" s="441">
        <v>114.7</v>
      </c>
      <c r="J63" s="441">
        <v>117.3</v>
      </c>
    </row>
    <row r="64" spans="4:10" x14ac:dyDescent="0.25">
      <c r="D64" s="345" t="s">
        <v>46</v>
      </c>
      <c r="E64" s="346" t="s">
        <v>47</v>
      </c>
      <c r="F64" s="441">
        <v>132.80000000000001</v>
      </c>
      <c r="G64" s="441">
        <v>121.9</v>
      </c>
      <c r="H64" s="441">
        <v>103.9</v>
      </c>
      <c r="I64" s="441">
        <v>115.8</v>
      </c>
      <c r="J64" s="441">
        <v>117.5</v>
      </c>
    </row>
    <row r="65" spans="4:10" x14ac:dyDescent="0.25">
      <c r="D65" s="345" t="s">
        <v>112</v>
      </c>
      <c r="E65" s="346" t="s">
        <v>113</v>
      </c>
      <c r="F65" s="441">
        <v>135.5</v>
      </c>
      <c r="G65" s="441">
        <v>121.4</v>
      </c>
      <c r="H65" s="441">
        <v>105.3</v>
      </c>
      <c r="I65" s="441">
        <v>117.9</v>
      </c>
      <c r="J65" s="441">
        <v>118.8</v>
      </c>
    </row>
    <row r="66" spans="4:10" x14ac:dyDescent="0.25">
      <c r="D66" s="345" t="s">
        <v>114</v>
      </c>
      <c r="E66" s="346" t="s">
        <v>115</v>
      </c>
      <c r="F66" s="441">
        <v>136</v>
      </c>
      <c r="G66" s="441">
        <v>123.7</v>
      </c>
      <c r="H66" s="441">
        <v>103.8</v>
      </c>
      <c r="I66" s="441">
        <v>120.4</v>
      </c>
      <c r="J66" s="441">
        <v>118.7</v>
      </c>
    </row>
    <row r="67" spans="4:10" x14ac:dyDescent="0.25">
      <c r="D67" s="345" t="s">
        <v>44</v>
      </c>
      <c r="E67" s="346" t="s">
        <v>45</v>
      </c>
      <c r="F67" s="441">
        <v>134</v>
      </c>
      <c r="G67" s="441">
        <v>128.1</v>
      </c>
      <c r="H67" s="441">
        <v>102.7</v>
      </c>
      <c r="I67" s="441">
        <v>119.8</v>
      </c>
      <c r="J67" s="441">
        <v>116.5</v>
      </c>
    </row>
    <row r="68" spans="4:10" x14ac:dyDescent="0.25">
      <c r="D68" s="345" t="s">
        <v>46</v>
      </c>
      <c r="E68" s="346" t="s">
        <v>47</v>
      </c>
      <c r="F68" s="441">
        <v>129</v>
      </c>
      <c r="G68" s="441">
        <v>121.6</v>
      </c>
      <c r="H68" s="441">
        <v>100.6</v>
      </c>
      <c r="I68" s="441">
        <v>115.8</v>
      </c>
      <c r="J68" s="441">
        <v>113.1</v>
      </c>
    </row>
    <row r="69" spans="4:10" x14ac:dyDescent="0.25">
      <c r="D69" s="345" t="s">
        <v>116</v>
      </c>
      <c r="E69" s="346" t="s">
        <v>117</v>
      </c>
      <c r="F69" s="441">
        <v>123.5</v>
      </c>
      <c r="G69" s="441">
        <v>114.7</v>
      </c>
      <c r="H69" s="441">
        <v>97.5</v>
      </c>
      <c r="I69" s="441">
        <v>114</v>
      </c>
      <c r="J69" s="441">
        <v>110.4</v>
      </c>
    </row>
    <row r="70" spans="4:10" x14ac:dyDescent="0.25">
      <c r="D70" s="345" t="s">
        <v>435</v>
      </c>
      <c r="E70" s="346" t="s">
        <v>436</v>
      </c>
      <c r="F70" s="441">
        <v>120.6</v>
      </c>
      <c r="G70" s="441">
        <v>113.7</v>
      </c>
      <c r="H70" s="441">
        <v>97.7</v>
      </c>
      <c r="I70" s="441">
        <v>106.6</v>
      </c>
      <c r="J70" s="441">
        <v>108</v>
      </c>
    </row>
    <row r="71" spans="4:10" x14ac:dyDescent="0.25">
      <c r="D71" s="345" t="s">
        <v>44</v>
      </c>
      <c r="E71" s="346" t="s">
        <v>45</v>
      </c>
      <c r="F71" s="441">
        <v>119.2</v>
      </c>
      <c r="G71" s="441">
        <v>112.3</v>
      </c>
      <c r="H71" s="441">
        <v>98.8</v>
      </c>
      <c r="I71" s="441">
        <v>105</v>
      </c>
      <c r="J71" s="441">
        <v>106.7</v>
      </c>
    </row>
    <row r="72" spans="4:10" x14ac:dyDescent="0.25">
      <c r="D72" s="345" t="s">
        <v>46</v>
      </c>
      <c r="E72" s="346" t="s">
        <v>47</v>
      </c>
      <c r="F72" s="441">
        <v>119.1</v>
      </c>
      <c r="G72" s="441">
        <v>109.9</v>
      </c>
      <c r="H72" s="441">
        <v>100.5</v>
      </c>
      <c r="I72" s="441">
        <v>105.5</v>
      </c>
      <c r="J72" s="441">
        <v>105.3</v>
      </c>
    </row>
    <row r="73" spans="4:10" x14ac:dyDescent="0.25">
      <c r="D73" s="345" t="s">
        <v>715</v>
      </c>
      <c r="E73" s="346" t="s">
        <v>716</v>
      </c>
      <c r="F73" s="441">
        <v>119.2</v>
      </c>
      <c r="G73" s="441">
        <v>114.5</v>
      </c>
      <c r="H73" s="441">
        <v>102.1</v>
      </c>
      <c r="I73" s="441">
        <v>104.2</v>
      </c>
      <c r="J73" s="441">
        <v>104.3</v>
      </c>
    </row>
    <row r="74" spans="4:10" x14ac:dyDescent="0.25">
      <c r="D74" s="345" t="s">
        <v>782</v>
      </c>
      <c r="E74" s="346" t="s">
        <v>783</v>
      </c>
      <c r="F74" s="441">
        <v>120.3</v>
      </c>
      <c r="G74" s="441">
        <v>115.6</v>
      </c>
      <c r="H74" s="441">
        <v>102.4</v>
      </c>
      <c r="I74" s="441">
        <v>105.3</v>
      </c>
      <c r="J74" s="441">
        <v>104.4</v>
      </c>
    </row>
    <row r="75" spans="4:10" x14ac:dyDescent="0.25">
      <c r="D75" s="345" t="s">
        <v>44</v>
      </c>
      <c r="E75" s="346" t="s">
        <v>45</v>
      </c>
      <c r="F75" s="441">
        <v>121.5</v>
      </c>
      <c r="G75" s="441">
        <v>117.2</v>
      </c>
      <c r="H75" s="441">
        <v>101</v>
      </c>
      <c r="I75" s="441">
        <v>106</v>
      </c>
      <c r="J75" s="441">
        <v>104.4</v>
      </c>
    </row>
    <row r="76" spans="4:10" x14ac:dyDescent="0.25">
      <c r="D76" s="345" t="s">
        <v>46</v>
      </c>
      <c r="E76" s="346" t="s">
        <v>47</v>
      </c>
      <c r="F76" s="441">
        <v>123.9</v>
      </c>
      <c r="G76" s="441">
        <v>124.9</v>
      </c>
      <c r="H76" s="441">
        <v>99.4</v>
      </c>
      <c r="I76" s="441">
        <v>108.2</v>
      </c>
      <c r="J76" s="441">
        <v>105.2</v>
      </c>
    </row>
    <row r="77" spans="4:10" x14ac:dyDescent="0.25">
      <c r="D77" s="345" t="s">
        <v>831</v>
      </c>
      <c r="E77" s="346" t="s">
        <v>832</v>
      </c>
      <c r="F77" s="441">
        <v>124.6</v>
      </c>
      <c r="G77" s="441">
        <v>123.7</v>
      </c>
      <c r="H77" s="441">
        <v>97.5</v>
      </c>
      <c r="I77" s="441">
        <v>110.2</v>
      </c>
      <c r="J77" s="441">
        <v>105.7</v>
      </c>
    </row>
    <row r="78" spans="4:10" x14ac:dyDescent="0.25">
      <c r="D78" s="345" t="s">
        <v>1017</v>
      </c>
      <c r="E78" s="346" t="s">
        <v>1018</v>
      </c>
      <c r="F78" s="441">
        <v>125.8</v>
      </c>
      <c r="G78" s="441">
        <v>122.9</v>
      </c>
      <c r="H78" s="441">
        <v>96.9</v>
      </c>
      <c r="I78" s="441">
        <v>108.2</v>
      </c>
      <c r="J78" s="441">
        <v>105.5</v>
      </c>
    </row>
    <row r="79" spans="4:10" x14ac:dyDescent="0.25">
      <c r="F79" s="443"/>
      <c r="G79" s="443"/>
      <c r="H79" s="443"/>
      <c r="I79" s="443"/>
      <c r="J79" s="443"/>
    </row>
    <row r="82" spans="6:10" x14ac:dyDescent="0.25">
      <c r="F82" s="443"/>
      <c r="G82" s="443"/>
      <c r="H82" s="443"/>
      <c r="I82" s="443"/>
      <c r="J82" s="443"/>
    </row>
  </sheetData>
  <hyperlinks>
    <hyperlink ref="C1" location="Jegyzék_index!A1" display="Vissza a jegyzékre / Return to the Index" xr:uid="{0C2957C0-E281-4941-B4FC-9BEA1EB9F44B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6CE6-2AC2-4C50-89D0-F01194CD6191}">
  <dimension ref="A1:J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203" customWidth="1"/>
    <col min="2" max="2" width="108.42578125" style="203" customWidth="1"/>
    <col min="3" max="3" width="16.7109375" style="203" customWidth="1"/>
    <col min="4" max="5" width="9.140625" style="203"/>
    <col min="6" max="6" width="11.28515625" style="441" bestFit="1" customWidth="1"/>
    <col min="7" max="7" width="13.85546875" style="441" bestFit="1" customWidth="1"/>
    <col min="8" max="8" width="14" style="441" customWidth="1"/>
    <col min="9" max="9" width="9.42578125" style="441" bestFit="1" customWidth="1"/>
    <col min="10" max="10" width="10" style="441" bestFit="1" customWidth="1"/>
    <col min="11" max="16384" width="9.140625" style="203"/>
  </cols>
  <sheetData>
    <row r="1" spans="1:10" x14ac:dyDescent="0.25">
      <c r="A1" s="83" t="s">
        <v>31</v>
      </c>
      <c r="B1" s="84" t="s">
        <v>1305</v>
      </c>
      <c r="C1" s="222" t="s">
        <v>32</v>
      </c>
    </row>
    <row r="2" spans="1:10" x14ac:dyDescent="0.25">
      <c r="A2" s="83" t="s">
        <v>33</v>
      </c>
      <c r="B2" s="84" t="s">
        <v>1306</v>
      </c>
      <c r="C2" s="84"/>
    </row>
    <row r="3" spans="1:10" x14ac:dyDescent="0.25">
      <c r="A3" s="83" t="s">
        <v>34</v>
      </c>
      <c r="B3" s="42" t="s">
        <v>953</v>
      </c>
      <c r="C3" s="42"/>
    </row>
    <row r="4" spans="1:10" x14ac:dyDescent="0.25">
      <c r="A4" s="83" t="s">
        <v>36</v>
      </c>
      <c r="B4" s="42" t="s">
        <v>954</v>
      </c>
      <c r="C4" s="42"/>
    </row>
    <row r="5" spans="1:10" x14ac:dyDescent="0.25">
      <c r="A5" s="83" t="s">
        <v>38</v>
      </c>
      <c r="B5" s="42" t="s">
        <v>1193</v>
      </c>
      <c r="C5" s="42"/>
    </row>
    <row r="6" spans="1:10" x14ac:dyDescent="0.25">
      <c r="A6" s="42" t="s">
        <v>39</v>
      </c>
      <c r="B6" s="42" t="s">
        <v>1194</v>
      </c>
      <c r="C6" s="42"/>
    </row>
    <row r="7" spans="1:10" x14ac:dyDescent="0.25">
      <c r="F7" s="442" t="s">
        <v>955</v>
      </c>
      <c r="G7" s="442" t="s">
        <v>140</v>
      </c>
      <c r="H7" s="442" t="s">
        <v>205</v>
      </c>
      <c r="I7" s="442" t="s">
        <v>743</v>
      </c>
      <c r="J7" s="442" t="s">
        <v>956</v>
      </c>
    </row>
    <row r="8" spans="1:10" x14ac:dyDescent="0.25">
      <c r="E8" s="440"/>
      <c r="F8" s="441" t="s">
        <v>416</v>
      </c>
      <c r="G8" s="441" t="s">
        <v>141</v>
      </c>
      <c r="H8" s="441" t="s">
        <v>742</v>
      </c>
      <c r="I8" s="441" t="s">
        <v>744</v>
      </c>
      <c r="J8" s="441" t="s">
        <v>957</v>
      </c>
    </row>
    <row r="9" spans="1:10" x14ac:dyDescent="0.25">
      <c r="D9" s="345" t="s">
        <v>56</v>
      </c>
      <c r="E9" s="346" t="s">
        <v>57</v>
      </c>
      <c r="F9" s="510">
        <v>141.35881649508099</v>
      </c>
      <c r="G9" s="510">
        <v>124.78809875853</v>
      </c>
      <c r="H9" s="510">
        <v>137.70804292606101</v>
      </c>
      <c r="I9" s="510">
        <v>128.51225099572699</v>
      </c>
      <c r="J9" s="510">
        <v>116.981829823775</v>
      </c>
    </row>
    <row r="10" spans="1:10" x14ac:dyDescent="0.25">
      <c r="D10" s="345" t="s">
        <v>58</v>
      </c>
      <c r="E10" s="346" t="s">
        <v>59</v>
      </c>
      <c r="F10" s="510">
        <v>143.56896514726699</v>
      </c>
      <c r="G10" s="510">
        <v>125.146624260878</v>
      </c>
      <c r="H10" s="510">
        <v>136.47379129154399</v>
      </c>
      <c r="I10" s="510">
        <v>131.91099729069299</v>
      </c>
      <c r="J10" s="510">
        <v>115.672466426105</v>
      </c>
    </row>
    <row r="11" spans="1:10" x14ac:dyDescent="0.25">
      <c r="D11" s="345" t="s">
        <v>44</v>
      </c>
      <c r="E11" s="346" t="s">
        <v>45</v>
      </c>
      <c r="F11" s="510">
        <v>142.31908568271299</v>
      </c>
      <c r="G11" s="510">
        <v>123.30978726905001</v>
      </c>
      <c r="H11" s="510">
        <v>130.53853551136501</v>
      </c>
      <c r="I11" s="510">
        <v>124.75968004271699</v>
      </c>
      <c r="J11" s="510">
        <v>114.05036527305001</v>
      </c>
    </row>
    <row r="12" spans="1:10" x14ac:dyDescent="0.25">
      <c r="D12" s="345" t="s">
        <v>46</v>
      </c>
      <c r="E12" s="346" t="s">
        <v>47</v>
      </c>
      <c r="F12" s="510">
        <v>139.07509421500001</v>
      </c>
      <c r="G12" s="510">
        <v>120.777507470019</v>
      </c>
      <c r="H12" s="510">
        <v>127.506936737704</v>
      </c>
      <c r="I12" s="510">
        <v>118.694721680028</v>
      </c>
      <c r="J12" s="510">
        <v>111.90175836314</v>
      </c>
    </row>
    <row r="13" spans="1:10" x14ac:dyDescent="0.25">
      <c r="D13" s="345" t="s">
        <v>60</v>
      </c>
      <c r="E13" s="346" t="s">
        <v>61</v>
      </c>
      <c r="F13" s="510">
        <v>124.913346179841</v>
      </c>
      <c r="G13" s="510">
        <v>116.26419568617</v>
      </c>
      <c r="H13" s="510">
        <v>127.296551670482</v>
      </c>
      <c r="I13" s="510">
        <v>108.217724697246</v>
      </c>
      <c r="J13" s="510">
        <v>109.989626262857</v>
      </c>
    </row>
    <row r="14" spans="1:10" x14ac:dyDescent="0.25">
      <c r="D14" s="345" t="s">
        <v>62</v>
      </c>
      <c r="E14" s="346" t="s">
        <v>63</v>
      </c>
      <c r="F14" s="510">
        <v>117.71409591124601</v>
      </c>
      <c r="G14" s="510">
        <v>111.854498817205</v>
      </c>
      <c r="H14" s="510">
        <v>124.70110166905</v>
      </c>
      <c r="I14" s="510">
        <v>102.103101373369</v>
      </c>
      <c r="J14" s="510">
        <v>108.76097014669</v>
      </c>
    </row>
    <row r="15" spans="1:10" x14ac:dyDescent="0.25">
      <c r="D15" s="345" t="s">
        <v>44</v>
      </c>
      <c r="E15" s="346" t="s">
        <v>45</v>
      </c>
      <c r="F15" s="510">
        <v>113.92340018617401</v>
      </c>
      <c r="G15" s="510">
        <v>107.05031829318</v>
      </c>
      <c r="H15" s="510">
        <v>124.38578488338</v>
      </c>
      <c r="I15" s="510">
        <v>106.388137099014</v>
      </c>
      <c r="J15" s="510">
        <v>108.197363258625</v>
      </c>
    </row>
    <row r="16" spans="1:10" x14ac:dyDescent="0.25">
      <c r="D16" s="345" t="s">
        <v>46</v>
      </c>
      <c r="E16" s="346" t="s">
        <v>47</v>
      </c>
      <c r="F16" s="510">
        <v>111.38211329471</v>
      </c>
      <c r="G16" s="510">
        <v>103.898701511268</v>
      </c>
      <c r="H16" s="510">
        <v>119.200294052362</v>
      </c>
      <c r="I16" s="510">
        <v>100.234555352738</v>
      </c>
      <c r="J16" s="510">
        <v>108.417588257772</v>
      </c>
    </row>
    <row r="17" spans="4:10" x14ac:dyDescent="0.25">
      <c r="D17" s="345" t="s">
        <v>64</v>
      </c>
      <c r="E17" s="346" t="s">
        <v>65</v>
      </c>
      <c r="F17" s="510">
        <v>107.953130589924</v>
      </c>
      <c r="G17" s="510">
        <v>104.703929989288</v>
      </c>
      <c r="H17" s="510">
        <v>116.59728283797401</v>
      </c>
      <c r="I17" s="510">
        <v>100.021632059306</v>
      </c>
      <c r="J17" s="510">
        <v>108.111453927269</v>
      </c>
    </row>
    <row r="18" spans="4:10" x14ac:dyDescent="0.25">
      <c r="D18" s="345" t="s">
        <v>66</v>
      </c>
      <c r="E18" s="346" t="s">
        <v>67</v>
      </c>
      <c r="F18" s="510">
        <v>106.44209891151</v>
      </c>
      <c r="G18" s="510">
        <v>104.16960528147899</v>
      </c>
      <c r="H18" s="510">
        <v>116.07868599734</v>
      </c>
      <c r="I18" s="510">
        <v>98.769915671013294</v>
      </c>
      <c r="J18" s="510">
        <v>108.33507228913</v>
      </c>
    </row>
    <row r="19" spans="4:10" x14ac:dyDescent="0.25">
      <c r="D19" s="345" t="s">
        <v>44</v>
      </c>
      <c r="E19" s="346" t="s">
        <v>45</v>
      </c>
      <c r="F19" s="510">
        <v>104.934154993337</v>
      </c>
      <c r="G19" s="510">
        <v>103.35639429531</v>
      </c>
      <c r="H19" s="510">
        <v>115.619704251267</v>
      </c>
      <c r="I19" s="510">
        <v>97.855854250428095</v>
      </c>
      <c r="J19" s="510">
        <v>108.37522535383501</v>
      </c>
    </row>
    <row r="20" spans="4:10" x14ac:dyDescent="0.25">
      <c r="D20" s="345" t="s">
        <v>46</v>
      </c>
      <c r="E20" s="346" t="s">
        <v>47</v>
      </c>
      <c r="F20" s="510">
        <v>104.399821774225</v>
      </c>
      <c r="G20" s="510">
        <v>101.774482684399</v>
      </c>
      <c r="H20" s="510">
        <v>115.748656407246</v>
      </c>
      <c r="I20" s="510">
        <v>98.110245757916999</v>
      </c>
      <c r="J20" s="510">
        <v>108.206133380352</v>
      </c>
    </row>
    <row r="21" spans="4:10" x14ac:dyDescent="0.25">
      <c r="D21" s="345" t="s">
        <v>68</v>
      </c>
      <c r="E21" s="346" t="s">
        <v>69</v>
      </c>
      <c r="F21" s="510">
        <v>105.543128898605</v>
      </c>
      <c r="G21" s="510">
        <v>100.622868571496</v>
      </c>
      <c r="H21" s="510">
        <v>114.64857156572199</v>
      </c>
      <c r="I21" s="510">
        <v>97.884671199808906</v>
      </c>
      <c r="J21" s="510">
        <v>108.669562125103</v>
      </c>
    </row>
    <row r="22" spans="4:10" x14ac:dyDescent="0.25">
      <c r="D22" s="345" t="s">
        <v>70</v>
      </c>
      <c r="E22" s="346" t="s">
        <v>71</v>
      </c>
      <c r="F22" s="510">
        <v>104.409764275127</v>
      </c>
      <c r="G22" s="510">
        <v>98.686509849577206</v>
      </c>
      <c r="H22" s="510">
        <v>113.579533054489</v>
      </c>
      <c r="I22" s="510">
        <v>96.193797159888305</v>
      </c>
      <c r="J22" s="510">
        <v>108.435465840803</v>
      </c>
    </row>
    <row r="23" spans="4:10" x14ac:dyDescent="0.25">
      <c r="D23" s="345" t="s">
        <v>44</v>
      </c>
      <c r="E23" s="346" t="s">
        <v>45</v>
      </c>
      <c r="F23" s="510">
        <v>102.344235790025</v>
      </c>
      <c r="G23" s="510">
        <v>96.588318520089501</v>
      </c>
      <c r="H23" s="510">
        <v>111.658985534775</v>
      </c>
      <c r="I23" s="510">
        <v>96.496563003853694</v>
      </c>
      <c r="J23" s="510">
        <v>107.586819569049</v>
      </c>
    </row>
    <row r="24" spans="4:10" x14ac:dyDescent="0.25">
      <c r="D24" s="345" t="s">
        <v>46</v>
      </c>
      <c r="E24" s="346" t="s">
        <v>47</v>
      </c>
      <c r="F24" s="510">
        <v>100.422916175037</v>
      </c>
      <c r="G24" s="510">
        <v>96.686781302625803</v>
      </c>
      <c r="H24" s="510">
        <v>110.725936825516</v>
      </c>
      <c r="I24" s="510">
        <v>95.3350615755067</v>
      </c>
      <c r="J24" s="510">
        <v>106.240044702181</v>
      </c>
    </row>
    <row r="25" spans="4:10" x14ac:dyDescent="0.25">
      <c r="D25" s="345" t="s">
        <v>72</v>
      </c>
      <c r="E25" s="346" t="s">
        <v>73</v>
      </c>
      <c r="F25" s="510">
        <v>98.881323491396799</v>
      </c>
      <c r="G25" s="510">
        <v>95.045432807993194</v>
      </c>
      <c r="H25" s="510">
        <v>109.031340142367</v>
      </c>
      <c r="I25" s="510">
        <v>94.231644008412403</v>
      </c>
      <c r="J25" s="510">
        <v>105.399551631737</v>
      </c>
    </row>
    <row r="26" spans="4:10" x14ac:dyDescent="0.25">
      <c r="D26" s="345" t="s">
        <v>74</v>
      </c>
      <c r="E26" s="346" t="s">
        <v>75</v>
      </c>
      <c r="F26" s="510">
        <v>97.571630036490205</v>
      </c>
      <c r="G26" s="510">
        <v>90.963451199071798</v>
      </c>
      <c r="H26" s="510">
        <v>106.700391869936</v>
      </c>
      <c r="I26" s="510">
        <v>93.133148970173195</v>
      </c>
      <c r="J26" s="510">
        <v>103.929238368649</v>
      </c>
    </row>
    <row r="27" spans="4:10" x14ac:dyDescent="0.25">
      <c r="D27" s="345" t="s">
        <v>44</v>
      </c>
      <c r="E27" s="346" t="s">
        <v>45</v>
      </c>
      <c r="F27" s="510">
        <v>96.864367571858196</v>
      </c>
      <c r="G27" s="510">
        <v>89.721542490895004</v>
      </c>
      <c r="H27" s="510">
        <v>104.815146497554</v>
      </c>
      <c r="I27" s="510">
        <v>93.567581952615896</v>
      </c>
      <c r="J27" s="510">
        <v>103.04743334253899</v>
      </c>
    </row>
    <row r="28" spans="4:10" x14ac:dyDescent="0.25">
      <c r="D28" s="345" t="s">
        <v>46</v>
      </c>
      <c r="E28" s="346" t="s">
        <v>47</v>
      </c>
      <c r="F28" s="510">
        <v>96.510213785978706</v>
      </c>
      <c r="G28" s="510">
        <v>88.355181454212598</v>
      </c>
      <c r="H28" s="510">
        <v>103.473694870809</v>
      </c>
      <c r="I28" s="510">
        <v>91.819985419284507</v>
      </c>
      <c r="J28" s="510">
        <v>102.55544081658999</v>
      </c>
    </row>
    <row r="29" spans="4:10" x14ac:dyDescent="0.25">
      <c r="D29" s="345" t="s">
        <v>76</v>
      </c>
      <c r="E29" s="346" t="s">
        <v>77</v>
      </c>
      <c r="F29" s="510">
        <v>95.987872152549301</v>
      </c>
      <c r="G29" s="510">
        <v>87.396291601697897</v>
      </c>
      <c r="H29" s="510">
        <v>101.053305008699</v>
      </c>
      <c r="I29" s="510">
        <v>93.734096214543001</v>
      </c>
      <c r="J29" s="510">
        <v>101.04505296497599</v>
      </c>
    </row>
    <row r="30" spans="4:10" x14ac:dyDescent="0.25">
      <c r="D30" s="345" t="s">
        <v>78</v>
      </c>
      <c r="E30" s="346" t="s">
        <v>79</v>
      </c>
      <c r="F30" s="510">
        <v>95.791479780518202</v>
      </c>
      <c r="G30" s="510">
        <v>87.146981490561899</v>
      </c>
      <c r="H30" s="510">
        <v>99.786004005812003</v>
      </c>
      <c r="I30" s="510">
        <v>93.756940566395201</v>
      </c>
      <c r="J30" s="510">
        <v>100.52252958117199</v>
      </c>
    </row>
    <row r="31" spans="4:10" x14ac:dyDescent="0.25">
      <c r="D31" s="345" t="s">
        <v>44</v>
      </c>
      <c r="E31" s="346" t="s">
        <v>45</v>
      </c>
      <c r="F31" s="510">
        <v>95.363527547609607</v>
      </c>
      <c r="G31" s="510">
        <v>86.765549346192302</v>
      </c>
      <c r="H31" s="510">
        <v>99.525781288267197</v>
      </c>
      <c r="I31" s="510">
        <v>93.542467414779694</v>
      </c>
      <c r="J31" s="510">
        <v>99.908203419148094</v>
      </c>
    </row>
    <row r="32" spans="4:10" x14ac:dyDescent="0.25">
      <c r="D32" s="345" t="s">
        <v>46</v>
      </c>
      <c r="E32" s="346" t="s">
        <v>47</v>
      </c>
      <c r="F32" s="510">
        <v>95.027673278763999</v>
      </c>
      <c r="G32" s="510">
        <v>86.305595650847707</v>
      </c>
      <c r="H32" s="510">
        <v>99.486051584336906</v>
      </c>
      <c r="I32" s="510">
        <v>93.761774124601899</v>
      </c>
      <c r="J32" s="510">
        <v>99.693052669354003</v>
      </c>
    </row>
    <row r="33" spans="4:10" x14ac:dyDescent="0.25">
      <c r="D33" s="345" t="s">
        <v>80</v>
      </c>
      <c r="E33" s="346" t="s">
        <v>81</v>
      </c>
      <c r="F33" s="510">
        <v>96.378656582250699</v>
      </c>
      <c r="G33" s="510">
        <v>86.844046699511495</v>
      </c>
      <c r="H33" s="510">
        <v>99.421871170241005</v>
      </c>
      <c r="I33" s="510">
        <v>93.543226648994604</v>
      </c>
      <c r="J33" s="510">
        <v>99.616892423612896</v>
      </c>
    </row>
    <row r="34" spans="4:10" x14ac:dyDescent="0.25">
      <c r="D34" s="345" t="s">
        <v>82</v>
      </c>
      <c r="E34" s="346" t="s">
        <v>83</v>
      </c>
      <c r="F34" s="510">
        <v>96.760991537963605</v>
      </c>
      <c r="G34" s="510">
        <v>89.210434832133302</v>
      </c>
      <c r="H34" s="510">
        <v>100.542223166901</v>
      </c>
      <c r="I34" s="510">
        <v>94.615571439373696</v>
      </c>
      <c r="J34" s="510">
        <v>99.656523193238698</v>
      </c>
    </row>
    <row r="35" spans="4:10" x14ac:dyDescent="0.25">
      <c r="D35" s="345" t="s">
        <v>44</v>
      </c>
      <c r="E35" s="346" t="s">
        <v>45</v>
      </c>
      <c r="F35" s="510">
        <v>97.083927823908496</v>
      </c>
      <c r="G35" s="510">
        <v>91.039925441483206</v>
      </c>
      <c r="H35" s="510">
        <v>99.593783996011297</v>
      </c>
      <c r="I35" s="510">
        <v>94.7584984406367</v>
      </c>
      <c r="J35" s="510">
        <v>99.438626429264502</v>
      </c>
    </row>
    <row r="36" spans="4:10" x14ac:dyDescent="0.25">
      <c r="D36" s="345" t="s">
        <v>46</v>
      </c>
      <c r="E36" s="346" t="s">
        <v>47</v>
      </c>
      <c r="F36" s="510">
        <v>97.7748149686456</v>
      </c>
      <c r="G36" s="510">
        <v>93.962862651347194</v>
      </c>
      <c r="H36" s="510">
        <v>99.690879064479603</v>
      </c>
      <c r="I36" s="510">
        <v>96.909618602422398</v>
      </c>
      <c r="J36" s="510">
        <v>99.1018860981372</v>
      </c>
    </row>
    <row r="37" spans="4:10" x14ac:dyDescent="0.25">
      <c r="D37" s="345" t="s">
        <v>84</v>
      </c>
      <c r="E37" s="346" t="s">
        <v>85</v>
      </c>
      <c r="F37" s="510">
        <v>98.671205471013494</v>
      </c>
      <c r="G37" s="510">
        <v>95.181824662531994</v>
      </c>
      <c r="H37" s="510">
        <v>100.153408058267</v>
      </c>
      <c r="I37" s="510">
        <v>98.496281156658796</v>
      </c>
      <c r="J37" s="510">
        <v>99.2207632382556</v>
      </c>
    </row>
    <row r="38" spans="4:10" x14ac:dyDescent="0.25">
      <c r="D38" s="345" t="s">
        <v>86</v>
      </c>
      <c r="E38" s="346" t="s">
        <v>87</v>
      </c>
      <c r="F38" s="510">
        <v>99.264636934935794</v>
      </c>
      <c r="G38" s="510">
        <v>99.505422148414198</v>
      </c>
      <c r="H38" s="510">
        <v>100.428414301993</v>
      </c>
      <c r="I38" s="510">
        <v>99.693029956722697</v>
      </c>
      <c r="J38" s="510">
        <v>99.813629666753897</v>
      </c>
    </row>
    <row r="39" spans="4:10" x14ac:dyDescent="0.25">
      <c r="D39" s="345" t="s">
        <v>44</v>
      </c>
      <c r="E39" s="346" t="s">
        <v>45</v>
      </c>
      <c r="F39" s="510">
        <v>100.614154670476</v>
      </c>
      <c r="G39" s="510">
        <v>102.104840240621</v>
      </c>
      <c r="H39" s="510">
        <v>100.19334132132199</v>
      </c>
      <c r="I39" s="510">
        <v>100.263865625473</v>
      </c>
      <c r="J39" s="510">
        <v>100.200778372334</v>
      </c>
    </row>
    <row r="40" spans="4:10" x14ac:dyDescent="0.25">
      <c r="D40" s="345" t="s">
        <v>46</v>
      </c>
      <c r="E40" s="346" t="s">
        <v>47</v>
      </c>
      <c r="F40" s="510">
        <v>101.450002923575</v>
      </c>
      <c r="G40" s="510">
        <v>103.20791294843301</v>
      </c>
      <c r="H40" s="510">
        <v>99.224836318417701</v>
      </c>
      <c r="I40" s="510">
        <v>101.546823261146</v>
      </c>
      <c r="J40" s="510">
        <v>100.76482872265601</v>
      </c>
    </row>
    <row r="41" spans="4:10" x14ac:dyDescent="0.25">
      <c r="D41" s="345" t="s">
        <v>88</v>
      </c>
      <c r="E41" s="346" t="s">
        <v>89</v>
      </c>
      <c r="F41" s="510">
        <v>102.44649375521099</v>
      </c>
      <c r="G41" s="510">
        <v>104.712174084385</v>
      </c>
      <c r="H41" s="510">
        <v>99.648669760801894</v>
      </c>
      <c r="I41" s="510">
        <v>103.268017805697</v>
      </c>
      <c r="J41" s="510">
        <v>101.80920145508</v>
      </c>
    </row>
    <row r="42" spans="4:10" x14ac:dyDescent="0.25">
      <c r="D42" s="345" t="s">
        <v>90</v>
      </c>
      <c r="E42" s="346" t="s">
        <v>91</v>
      </c>
      <c r="F42" s="510">
        <v>104.08570036101599</v>
      </c>
      <c r="G42" s="510">
        <v>106.102322837861</v>
      </c>
      <c r="H42" s="510">
        <v>99.607059138203198</v>
      </c>
      <c r="I42" s="510">
        <v>105.244165189702</v>
      </c>
      <c r="J42" s="510">
        <v>102.628423570016</v>
      </c>
    </row>
    <row r="43" spans="4:10" x14ac:dyDescent="0.25">
      <c r="D43" s="345" t="s">
        <v>44</v>
      </c>
      <c r="E43" s="346" t="s">
        <v>45</v>
      </c>
      <c r="F43" s="510">
        <v>106.11370612444399</v>
      </c>
      <c r="G43" s="510">
        <v>108.498521302583</v>
      </c>
      <c r="H43" s="510">
        <v>101.03173969588499</v>
      </c>
      <c r="I43" s="510">
        <v>107.474843345872</v>
      </c>
      <c r="J43" s="510">
        <v>103.617945256037</v>
      </c>
    </row>
    <row r="44" spans="4:10" x14ac:dyDescent="0.25">
      <c r="D44" s="345" t="s">
        <v>46</v>
      </c>
      <c r="E44" s="346" t="s">
        <v>47</v>
      </c>
      <c r="F44" s="510">
        <v>110.928698546135</v>
      </c>
      <c r="G44" s="510">
        <v>111.77753622378999</v>
      </c>
      <c r="H44" s="510">
        <v>101.877076479183</v>
      </c>
      <c r="I44" s="510">
        <v>109.630968850736</v>
      </c>
      <c r="J44" s="510">
        <v>104.346330725923</v>
      </c>
    </row>
    <row r="45" spans="4:10" x14ac:dyDescent="0.25">
      <c r="D45" s="345" t="s">
        <v>92</v>
      </c>
      <c r="E45" s="346" t="s">
        <v>93</v>
      </c>
      <c r="F45" s="510">
        <v>113.431361844742</v>
      </c>
      <c r="G45" s="510">
        <v>114.092100045826</v>
      </c>
      <c r="H45" s="510">
        <v>100.489777117034</v>
      </c>
      <c r="I45" s="510">
        <v>106.77285168754</v>
      </c>
      <c r="J45" s="510">
        <v>105.173132603356</v>
      </c>
    </row>
    <row r="46" spans="4:10" x14ac:dyDescent="0.25">
      <c r="D46" s="345" t="s">
        <v>94</v>
      </c>
      <c r="E46" s="346" t="s">
        <v>95</v>
      </c>
      <c r="F46" s="510">
        <v>115.481526135408</v>
      </c>
      <c r="G46" s="510">
        <v>115.792809354973</v>
      </c>
      <c r="H46" s="510">
        <v>101.234312248126</v>
      </c>
      <c r="I46" s="510">
        <v>111.99793200334599</v>
      </c>
      <c r="J46" s="510">
        <v>105.950250669388</v>
      </c>
    </row>
    <row r="47" spans="4:10" x14ac:dyDescent="0.25">
      <c r="D47" s="345" t="s">
        <v>44</v>
      </c>
      <c r="E47" s="346" t="s">
        <v>45</v>
      </c>
      <c r="F47" s="510">
        <v>116.87863295589101</v>
      </c>
      <c r="G47" s="510">
        <v>118.027953643643</v>
      </c>
      <c r="H47" s="510">
        <v>101.600817750169</v>
      </c>
      <c r="I47" s="510">
        <v>114.875658495404</v>
      </c>
      <c r="J47" s="510">
        <v>107.033417465601</v>
      </c>
    </row>
    <row r="48" spans="4:10" x14ac:dyDescent="0.25">
      <c r="D48" s="345" t="s">
        <v>46</v>
      </c>
      <c r="E48" s="346" t="s">
        <v>47</v>
      </c>
      <c r="F48" s="510">
        <v>117.423411792625</v>
      </c>
      <c r="G48" s="510">
        <v>121.530314106449</v>
      </c>
      <c r="H48" s="510">
        <v>102.19228249989</v>
      </c>
      <c r="I48" s="510">
        <v>115.516805630934</v>
      </c>
      <c r="J48" s="510">
        <v>108.001558575188</v>
      </c>
    </row>
    <row r="49" spans="4:10" x14ac:dyDescent="0.25">
      <c r="D49" s="345" t="s">
        <v>96</v>
      </c>
      <c r="E49" s="346" t="s">
        <v>97</v>
      </c>
      <c r="F49" s="510">
        <v>119.29606972458301</v>
      </c>
      <c r="G49" s="510">
        <v>122.994873651745</v>
      </c>
      <c r="H49" s="510">
        <v>103.150779477496</v>
      </c>
      <c r="I49" s="510">
        <v>119.05858515016099</v>
      </c>
      <c r="J49" s="510">
        <v>109.047222090289</v>
      </c>
    </row>
    <row r="50" spans="4:10" x14ac:dyDescent="0.25">
      <c r="D50" s="345" t="s">
        <v>98</v>
      </c>
      <c r="E50" s="346" t="s">
        <v>99</v>
      </c>
      <c r="F50" s="510">
        <v>121.27954913392099</v>
      </c>
      <c r="G50" s="510">
        <v>125.623773423359</v>
      </c>
      <c r="H50" s="510">
        <v>103.715994061684</v>
      </c>
      <c r="I50" s="510">
        <v>119.631974065439</v>
      </c>
      <c r="J50" s="510">
        <v>109.932085780946</v>
      </c>
    </row>
    <row r="51" spans="4:10" x14ac:dyDescent="0.25">
      <c r="D51" s="345" t="s">
        <v>44</v>
      </c>
      <c r="E51" s="346" t="s">
        <v>45</v>
      </c>
      <c r="F51" s="510">
        <v>123.066446370371</v>
      </c>
      <c r="G51" s="510">
        <v>129.332999217337</v>
      </c>
      <c r="H51" s="510">
        <v>104.03203174144799</v>
      </c>
      <c r="I51" s="510">
        <v>119.613788144</v>
      </c>
      <c r="J51" s="510">
        <v>111.025600554024</v>
      </c>
    </row>
    <row r="52" spans="4:10" x14ac:dyDescent="0.25">
      <c r="D52" s="345" t="s">
        <v>46</v>
      </c>
      <c r="E52" s="346" t="s">
        <v>47</v>
      </c>
      <c r="F52" s="510">
        <v>124.889326839536</v>
      </c>
      <c r="G52" s="510">
        <v>132.96903974466301</v>
      </c>
      <c r="H52" s="510">
        <v>105.204147825167</v>
      </c>
      <c r="I52" s="510">
        <v>122.913326355614</v>
      </c>
      <c r="J52" s="510">
        <v>111.821897853575</v>
      </c>
    </row>
    <row r="53" spans="4:10" x14ac:dyDescent="0.25">
      <c r="D53" s="345" t="s">
        <v>100</v>
      </c>
      <c r="E53" s="346" t="s">
        <v>101</v>
      </c>
      <c r="F53" s="510">
        <v>126.288844898834</v>
      </c>
      <c r="G53" s="510">
        <v>136.01465704803601</v>
      </c>
      <c r="H53" s="510">
        <v>106.121178882938</v>
      </c>
      <c r="I53" s="510">
        <v>125.49046623442101</v>
      </c>
      <c r="J53" s="510">
        <v>112.310003777657</v>
      </c>
    </row>
    <row r="54" spans="4:10" x14ac:dyDescent="0.25">
      <c r="D54" s="345" t="s">
        <v>102</v>
      </c>
      <c r="E54" s="346" t="s">
        <v>103</v>
      </c>
      <c r="F54" s="510">
        <v>127.99707196159601</v>
      </c>
      <c r="G54" s="510">
        <v>137.20872305095801</v>
      </c>
      <c r="H54" s="510">
        <v>107.281682901897</v>
      </c>
      <c r="I54" s="510">
        <v>129.213944860232</v>
      </c>
      <c r="J54" s="510">
        <v>113.31219584956099</v>
      </c>
    </row>
    <row r="55" spans="4:10" x14ac:dyDescent="0.25">
      <c r="D55" s="345" t="s">
        <v>44</v>
      </c>
      <c r="E55" s="346" t="s">
        <v>45</v>
      </c>
      <c r="F55" s="510">
        <v>128.68023669829901</v>
      </c>
      <c r="G55" s="510">
        <v>137.09389575270299</v>
      </c>
      <c r="H55" s="510">
        <v>108.11925726670501</v>
      </c>
      <c r="I55" s="510">
        <v>132.35131634729601</v>
      </c>
      <c r="J55" s="510">
        <v>114.014765627546</v>
      </c>
    </row>
    <row r="56" spans="4:10" x14ac:dyDescent="0.25">
      <c r="D56" s="345" t="s">
        <v>46</v>
      </c>
      <c r="E56" s="346" t="s">
        <v>47</v>
      </c>
      <c r="F56" s="510">
        <v>131.10186626879201</v>
      </c>
      <c r="G56" s="510">
        <v>136.19230374312201</v>
      </c>
      <c r="H56" s="510">
        <v>109.455028639258</v>
      </c>
      <c r="I56" s="510">
        <v>135.107474771559</v>
      </c>
      <c r="J56" s="510">
        <v>115.182442567235</v>
      </c>
    </row>
    <row r="57" spans="4:10" x14ac:dyDescent="0.25">
      <c r="D57" s="345" t="s">
        <v>104</v>
      </c>
      <c r="E57" s="346" t="s">
        <v>105</v>
      </c>
      <c r="F57" s="510">
        <v>131.638007245078</v>
      </c>
      <c r="G57" s="510">
        <v>134.248520578262</v>
      </c>
      <c r="H57" s="510">
        <v>110.96307464182399</v>
      </c>
      <c r="I57" s="510">
        <v>141.21013513721999</v>
      </c>
      <c r="J57" s="510">
        <v>116.632943959423</v>
      </c>
    </row>
    <row r="58" spans="4:10" x14ac:dyDescent="0.25">
      <c r="D58" s="345" t="s">
        <v>106</v>
      </c>
      <c r="E58" s="346" t="s">
        <v>107</v>
      </c>
      <c r="F58" s="510">
        <v>132.92267005878</v>
      </c>
      <c r="G58" s="510">
        <v>134.025656038303</v>
      </c>
      <c r="H58" s="510">
        <v>112.53923802802601</v>
      </c>
      <c r="I58" s="510">
        <v>139.81517114809699</v>
      </c>
      <c r="J58" s="510">
        <v>117.814727941962</v>
      </c>
    </row>
    <row r="59" spans="4:10" x14ac:dyDescent="0.25">
      <c r="D59" s="345" t="s">
        <v>44</v>
      </c>
      <c r="E59" s="346" t="s">
        <v>45</v>
      </c>
      <c r="F59" s="510">
        <v>136.047012668783</v>
      </c>
      <c r="G59" s="510">
        <v>140.205829522203</v>
      </c>
      <c r="H59" s="510">
        <v>114.006718458094</v>
      </c>
      <c r="I59" s="510">
        <v>140.53890821337299</v>
      </c>
      <c r="J59" s="510">
        <v>118.496147658053</v>
      </c>
    </row>
    <row r="60" spans="4:10" x14ac:dyDescent="0.25">
      <c r="D60" s="345" t="s">
        <v>46</v>
      </c>
      <c r="E60" s="346" t="s">
        <v>47</v>
      </c>
      <c r="F60" s="510">
        <v>140.067855862768</v>
      </c>
      <c r="G60" s="510">
        <v>141.58512390226301</v>
      </c>
      <c r="H60" s="510">
        <v>114.17063152666699</v>
      </c>
      <c r="I60" s="510">
        <v>141.771134935319</v>
      </c>
      <c r="J60" s="510">
        <v>120.624295200669</v>
      </c>
    </row>
    <row r="61" spans="4:10" x14ac:dyDescent="0.25">
      <c r="D61" s="345" t="s">
        <v>108</v>
      </c>
      <c r="E61" s="346" t="s">
        <v>109</v>
      </c>
      <c r="F61" s="510">
        <v>147.45909453693</v>
      </c>
      <c r="G61" s="510">
        <v>148.98708483284099</v>
      </c>
      <c r="H61" s="510">
        <v>115.727576344889</v>
      </c>
      <c r="I61" s="510">
        <v>141.66374032777</v>
      </c>
      <c r="J61" s="510">
        <v>122.488967506599</v>
      </c>
    </row>
    <row r="62" spans="4:10" x14ac:dyDescent="0.25">
      <c r="D62" s="345" t="s">
        <v>110</v>
      </c>
      <c r="E62" s="346" t="s">
        <v>111</v>
      </c>
      <c r="F62" s="510">
        <v>152.98293056154799</v>
      </c>
      <c r="G62" s="510">
        <v>154.411958528317</v>
      </c>
      <c r="H62" s="510">
        <v>118.001839608851</v>
      </c>
      <c r="I62" s="510">
        <v>145.62422949649999</v>
      </c>
      <c r="J62" s="510">
        <v>124.796790398837</v>
      </c>
    </row>
    <row r="63" spans="4:10" x14ac:dyDescent="0.25">
      <c r="D63" s="345" t="s">
        <v>44</v>
      </c>
      <c r="E63" s="346" t="s">
        <v>45</v>
      </c>
      <c r="F63" s="510">
        <v>161.64273362102199</v>
      </c>
      <c r="G63" s="510">
        <v>159.42782262639599</v>
      </c>
      <c r="H63" s="510">
        <v>119.22771967387099</v>
      </c>
      <c r="I63" s="510">
        <v>151.66974950309699</v>
      </c>
      <c r="J63" s="510">
        <v>127.832296333388</v>
      </c>
    </row>
    <row r="64" spans="4:10" x14ac:dyDescent="0.25">
      <c r="D64" s="345" t="s">
        <v>46</v>
      </c>
      <c r="E64" s="346" t="s">
        <v>47</v>
      </c>
      <c r="F64" s="510">
        <v>169.88691258183701</v>
      </c>
      <c r="G64" s="510">
        <v>165.586948396678</v>
      </c>
      <c r="H64" s="510">
        <v>121.28782208902</v>
      </c>
      <c r="I64" s="510">
        <v>155.00724495827501</v>
      </c>
      <c r="J64" s="510">
        <v>130.586824279555</v>
      </c>
    </row>
    <row r="65" spans="4:10" x14ac:dyDescent="0.25">
      <c r="D65" s="345" t="s">
        <v>112</v>
      </c>
      <c r="E65" s="346" t="s">
        <v>113</v>
      </c>
      <c r="F65" s="510">
        <v>175.79736608899799</v>
      </c>
      <c r="G65" s="510">
        <v>171.50563208475299</v>
      </c>
      <c r="H65" s="510">
        <v>120.912769520404</v>
      </c>
      <c r="I65" s="510">
        <v>159.85263191100799</v>
      </c>
      <c r="J65" s="510">
        <v>132.930010383851</v>
      </c>
    </row>
    <row r="66" spans="4:10" x14ac:dyDescent="0.25">
      <c r="D66" s="345" t="s">
        <v>114</v>
      </c>
      <c r="E66" s="346" t="s">
        <v>115</v>
      </c>
      <c r="F66" s="510">
        <v>178.74316022818499</v>
      </c>
      <c r="G66" s="510">
        <v>176.652817376874</v>
      </c>
      <c r="H66" s="510">
        <v>116.727419915548</v>
      </c>
      <c r="I66" s="510">
        <v>163.65779178372901</v>
      </c>
      <c r="J66" s="510">
        <v>134.034213631189</v>
      </c>
    </row>
    <row r="67" spans="4:10" x14ac:dyDescent="0.25">
      <c r="D67" s="345" t="s">
        <v>44</v>
      </c>
      <c r="E67" s="346" t="s">
        <v>45</v>
      </c>
      <c r="F67" s="510">
        <v>177.871593435601</v>
      </c>
      <c r="G67" s="510">
        <v>176.91437145190801</v>
      </c>
      <c r="H67" s="510">
        <v>114.60548088102399</v>
      </c>
      <c r="I67" s="510">
        <v>164.66127159622701</v>
      </c>
      <c r="J67" s="510">
        <v>133.62617204350201</v>
      </c>
    </row>
    <row r="68" spans="4:10" x14ac:dyDescent="0.25">
      <c r="D68" s="345" t="s">
        <v>46</v>
      </c>
      <c r="E68" s="346" t="s">
        <v>47</v>
      </c>
      <c r="F68" s="510">
        <v>171.798005878222</v>
      </c>
      <c r="G68" s="510">
        <v>170.93761923483899</v>
      </c>
      <c r="H68" s="510">
        <v>112.150460196956</v>
      </c>
      <c r="I68" s="510">
        <v>160.52119661683599</v>
      </c>
      <c r="J68" s="510">
        <v>131.24085803800901</v>
      </c>
    </row>
    <row r="69" spans="4:10" x14ac:dyDescent="0.25">
      <c r="D69" s="345" t="s">
        <v>116</v>
      </c>
      <c r="E69" s="346" t="s">
        <v>117</v>
      </c>
      <c r="F69" s="510">
        <v>166.664546854756</v>
      </c>
      <c r="G69" s="510">
        <v>167.15119260847001</v>
      </c>
      <c r="H69" s="510">
        <v>108.843536966448</v>
      </c>
      <c r="I69" s="510">
        <v>160.130866732915</v>
      </c>
      <c r="J69" s="510">
        <v>129.33483158628599</v>
      </c>
    </row>
    <row r="70" spans="4:10" x14ac:dyDescent="0.25">
      <c r="D70" s="345" t="s">
        <v>435</v>
      </c>
      <c r="E70" s="346" t="s">
        <v>436</v>
      </c>
      <c r="F70" s="510">
        <v>162.59472897921799</v>
      </c>
      <c r="G70" s="510">
        <v>164.372486675728</v>
      </c>
      <c r="H70" s="510">
        <v>111.154615262272</v>
      </c>
      <c r="I70" s="510">
        <v>152.137526129316</v>
      </c>
      <c r="J70" s="510">
        <v>127.513760299654</v>
      </c>
    </row>
    <row r="71" spans="4:10" x14ac:dyDescent="0.25">
      <c r="D71" s="345" t="s">
        <v>44</v>
      </c>
      <c r="E71" s="346" t="s">
        <v>45</v>
      </c>
      <c r="F71" s="510">
        <v>159.399494880638</v>
      </c>
      <c r="G71" s="510">
        <v>161.109373462409</v>
      </c>
      <c r="H71" s="510">
        <v>114.58253058467</v>
      </c>
      <c r="I71" s="510">
        <v>150.72771597483799</v>
      </c>
      <c r="J71" s="510">
        <v>126.12619883037</v>
      </c>
    </row>
    <row r="72" spans="4:10" x14ac:dyDescent="0.25">
      <c r="D72" s="345" t="s">
        <v>46</v>
      </c>
      <c r="E72" s="346" t="s">
        <v>47</v>
      </c>
      <c r="F72" s="510">
        <v>158.096331496852</v>
      </c>
      <c r="G72" s="510">
        <v>162.68322052189001</v>
      </c>
      <c r="H72" s="510">
        <v>117.81272843755301</v>
      </c>
      <c r="I72" s="510">
        <v>151.879425511872</v>
      </c>
      <c r="J72" s="510">
        <v>125.158138069457</v>
      </c>
    </row>
    <row r="73" spans="4:10" x14ac:dyDescent="0.25">
      <c r="D73" s="345" t="s">
        <v>715</v>
      </c>
      <c r="E73" s="346" t="s">
        <v>716</v>
      </c>
      <c r="F73" s="510">
        <v>157.71196989225601</v>
      </c>
      <c r="G73" s="510">
        <v>163.81681547528001</v>
      </c>
      <c r="H73" s="510">
        <v>122.118694194748</v>
      </c>
      <c r="I73" s="510">
        <v>148.960673352106</v>
      </c>
      <c r="J73" s="510">
        <v>124.644652261857</v>
      </c>
    </row>
    <row r="74" spans="4:10" x14ac:dyDescent="0.25">
      <c r="D74" s="345" t="s">
        <v>782</v>
      </c>
      <c r="E74" s="346" t="s">
        <v>783</v>
      </c>
      <c r="F74" s="510">
        <v>157.89574715858399</v>
      </c>
      <c r="G74" s="510">
        <v>163.82701335301499</v>
      </c>
      <c r="H74" s="510">
        <v>124.464760098848</v>
      </c>
      <c r="I74" s="510">
        <v>149.136546762015</v>
      </c>
      <c r="J74" s="510">
        <v>125.01675446701501</v>
      </c>
    </row>
    <row r="75" spans="4:10" x14ac:dyDescent="0.25">
      <c r="D75" s="345" t="s">
        <v>44</v>
      </c>
      <c r="E75" s="346" t="s">
        <v>45</v>
      </c>
      <c r="F75" s="510">
        <v>158.731695020985</v>
      </c>
      <c r="G75" s="510">
        <v>164.93061616607599</v>
      </c>
      <c r="H75" s="510">
        <v>124.747632372566</v>
      </c>
      <c r="I75" s="510">
        <v>148.90047628298001</v>
      </c>
      <c r="J75" s="510">
        <v>125.227585031676</v>
      </c>
    </row>
    <row r="76" spans="4:10" x14ac:dyDescent="0.25">
      <c r="D76" s="345" t="s">
        <v>46</v>
      </c>
      <c r="E76" s="346" t="s">
        <v>47</v>
      </c>
      <c r="F76" s="510">
        <v>161.336584918895</v>
      </c>
      <c r="G76" s="510">
        <v>169.79948699394799</v>
      </c>
      <c r="H76" s="510">
        <v>124.745998729359</v>
      </c>
      <c r="I76" s="510">
        <v>151.75891536349599</v>
      </c>
      <c r="J76" s="510">
        <v>126.02277947477999</v>
      </c>
    </row>
    <row r="77" spans="4:10" x14ac:dyDescent="0.25">
      <c r="D77" s="345" t="s">
        <v>831</v>
      </c>
      <c r="E77" s="346" t="s">
        <v>832</v>
      </c>
      <c r="F77" s="510">
        <v>162.823460934531</v>
      </c>
      <c r="G77" s="510">
        <v>169.778626145174</v>
      </c>
      <c r="H77" s="510">
        <v>124.751796801366</v>
      </c>
      <c r="I77" s="510">
        <v>156.74552201132599</v>
      </c>
      <c r="J77" s="510">
        <v>127.016017807046</v>
      </c>
    </row>
    <row r="78" spans="4:10" x14ac:dyDescent="0.25">
      <c r="D78" s="345" t="s">
        <v>1017</v>
      </c>
      <c r="E78" s="346" t="s">
        <v>1018</v>
      </c>
      <c r="F78" s="510">
        <v>164.65343941385399</v>
      </c>
      <c r="G78" s="510">
        <v>171.10786182866201</v>
      </c>
      <c r="H78" s="510">
        <v>124.954510598892</v>
      </c>
      <c r="I78" s="510">
        <v>158.03603020040299</v>
      </c>
      <c r="J78" s="510">
        <v>127.16206782798</v>
      </c>
    </row>
    <row r="79" spans="4:10" x14ac:dyDescent="0.25">
      <c r="F79" s="443"/>
      <c r="G79" s="443"/>
      <c r="H79" s="443"/>
      <c r="I79" s="443"/>
      <c r="J79" s="443"/>
    </row>
    <row r="82" spans="6:10" x14ac:dyDescent="0.25">
      <c r="F82" s="443"/>
      <c r="G82" s="443"/>
      <c r="H82" s="443"/>
      <c r="I82" s="443"/>
      <c r="J82" s="443"/>
    </row>
  </sheetData>
  <hyperlinks>
    <hyperlink ref="C1" location="Jegyzék_index!A1" display="Vissza a jegyzékre / Return to the Index" xr:uid="{FFE8D00A-C4B2-4E8F-9DFD-22C66066233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16204-301A-415B-8740-1B4C10649A9B}">
  <dimension ref="A1:AI80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19" bestFit="1" customWidth="1"/>
    <col min="2" max="2" width="145.28515625" style="19" customWidth="1"/>
    <col min="3" max="3" width="12.7109375" style="19" customWidth="1"/>
    <col min="4" max="5" width="9.7109375" style="19" customWidth="1"/>
    <col min="6" max="6" width="22.42578125" style="434" customWidth="1"/>
    <col min="7" max="7" width="23.140625" style="434" bestFit="1" customWidth="1"/>
    <col min="8" max="8" width="27.140625" style="434" bestFit="1" customWidth="1"/>
    <col min="9" max="9" width="19.7109375" style="434" customWidth="1"/>
    <col min="10" max="10" width="11.140625" style="19" bestFit="1" customWidth="1"/>
    <col min="11" max="11" width="18.85546875" style="19" customWidth="1"/>
    <col min="12" max="12" width="12.7109375" style="19" bestFit="1" customWidth="1"/>
    <col min="13" max="13" width="13.42578125" style="19" bestFit="1" customWidth="1"/>
    <col min="14" max="14" width="14.140625" style="19" bestFit="1" customWidth="1"/>
    <col min="15" max="15" width="14" style="19" bestFit="1" customWidth="1"/>
    <col min="16" max="16" width="13.85546875" style="19" bestFit="1" customWidth="1"/>
    <col min="17" max="17" width="13.42578125" style="19" bestFit="1" customWidth="1"/>
    <col min="18" max="18" width="14" style="19" bestFit="1" customWidth="1"/>
    <col min="19" max="19" width="14.85546875" style="19" bestFit="1" customWidth="1"/>
    <col min="20" max="20" width="15.7109375" style="19" bestFit="1" customWidth="1"/>
    <col min="21" max="21" width="13" style="19" bestFit="1" customWidth="1"/>
    <col min="22" max="22" width="13.85546875" style="19" bestFit="1" customWidth="1"/>
    <col min="23" max="23" width="14.85546875" style="19" bestFit="1" customWidth="1"/>
    <col min="24" max="24" width="15.5703125" style="19" bestFit="1" customWidth="1"/>
    <col min="25" max="26" width="15.140625" style="19" bestFit="1" customWidth="1"/>
    <col min="27" max="27" width="14.42578125" style="19" bestFit="1" customWidth="1"/>
    <col min="28" max="28" width="15.140625" style="19" bestFit="1" customWidth="1"/>
    <col min="29" max="29" width="16" style="19" bestFit="1" customWidth="1"/>
    <col min="30" max="30" width="16.85546875" style="19" bestFit="1" customWidth="1"/>
    <col min="31" max="31" width="14.140625" style="19" bestFit="1" customWidth="1"/>
    <col min="32" max="32" width="15.140625" style="19" bestFit="1" customWidth="1"/>
    <col min="33" max="33" width="15.85546875" style="19" bestFit="1" customWidth="1"/>
    <col min="34" max="34" width="16.7109375" style="19" bestFit="1" customWidth="1"/>
    <col min="35" max="16384" width="8.85546875" style="19"/>
  </cols>
  <sheetData>
    <row r="1" spans="1:35" x14ac:dyDescent="0.25">
      <c r="A1" s="44" t="s">
        <v>31</v>
      </c>
      <c r="B1" s="89" t="s">
        <v>458</v>
      </c>
      <c r="C1" s="222" t="s">
        <v>32</v>
      </c>
      <c r="D1" s="89"/>
      <c r="E1" s="89"/>
    </row>
    <row r="2" spans="1:35" x14ac:dyDescent="0.25">
      <c r="A2" s="44" t="s">
        <v>33</v>
      </c>
      <c r="B2" s="89" t="s">
        <v>1195</v>
      </c>
      <c r="C2" s="89"/>
      <c r="D2" s="89"/>
      <c r="E2" s="89"/>
    </row>
    <row r="3" spans="1:35" x14ac:dyDescent="0.25">
      <c r="A3" s="44" t="s">
        <v>34</v>
      </c>
      <c r="B3" s="90" t="s">
        <v>459</v>
      </c>
      <c r="C3" s="90"/>
      <c r="D3" s="90"/>
      <c r="E3" s="90"/>
    </row>
    <row r="4" spans="1:35" x14ac:dyDescent="0.25">
      <c r="A4" s="44" t="s">
        <v>36</v>
      </c>
      <c r="B4" s="90" t="s">
        <v>460</v>
      </c>
      <c r="C4" s="90"/>
      <c r="D4" s="90"/>
      <c r="E4" s="90"/>
    </row>
    <row r="5" spans="1:35" x14ac:dyDescent="0.25">
      <c r="A5" s="45" t="s">
        <v>38</v>
      </c>
      <c r="B5" s="90" t="s">
        <v>461</v>
      </c>
      <c r="C5" s="90"/>
      <c r="D5" s="90"/>
      <c r="E5" s="90"/>
    </row>
    <row r="6" spans="1:35" x14ac:dyDescent="0.25">
      <c r="A6" s="45" t="s">
        <v>39</v>
      </c>
      <c r="B6" s="90" t="s">
        <v>1196</v>
      </c>
      <c r="C6" s="90"/>
      <c r="D6" s="90"/>
      <c r="E6" s="90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434"/>
      <c r="W6" s="434"/>
      <c r="X6" s="434"/>
      <c r="Y6" s="434"/>
      <c r="Z6" s="434"/>
      <c r="AA6" s="434"/>
      <c r="AB6" s="434"/>
      <c r="AC6" s="434"/>
      <c r="AD6" s="434"/>
      <c r="AE6" s="434"/>
      <c r="AF6" s="434"/>
      <c r="AG6" s="434"/>
      <c r="AH6" s="434"/>
    </row>
    <row r="7" spans="1:35" x14ac:dyDescent="0.25">
      <c r="B7" s="511"/>
      <c r="C7" s="511"/>
      <c r="D7" s="511"/>
      <c r="E7" s="511"/>
    </row>
    <row r="9" spans="1:35" x14ac:dyDescent="0.25">
      <c r="F9" s="512"/>
      <c r="G9" s="512"/>
      <c r="H9" s="512"/>
      <c r="J9" s="295"/>
      <c r="K9" s="513"/>
      <c r="AI9" s="514"/>
    </row>
    <row r="10" spans="1:35" ht="47.25" x14ac:dyDescent="0.25">
      <c r="A10" s="515"/>
      <c r="B10" s="514"/>
      <c r="C10" s="514"/>
      <c r="D10" s="514"/>
      <c r="E10" s="514"/>
      <c r="F10" s="512" t="s">
        <v>170</v>
      </c>
      <c r="G10" s="512" t="s">
        <v>462</v>
      </c>
      <c r="H10" s="512" t="s">
        <v>463</v>
      </c>
      <c r="I10" s="512" t="s">
        <v>464</v>
      </c>
      <c r="J10" s="295"/>
      <c r="K10" s="513"/>
      <c r="AI10" s="514"/>
    </row>
    <row r="11" spans="1:35" ht="47.25" x14ac:dyDescent="0.25">
      <c r="A11" s="515"/>
      <c r="B11" s="514"/>
      <c r="C11" s="514"/>
      <c r="D11" s="514"/>
      <c r="E11" s="514"/>
      <c r="F11" s="512" t="s">
        <v>174</v>
      </c>
      <c r="G11" s="512" t="s">
        <v>465</v>
      </c>
      <c r="H11" s="512" t="s">
        <v>466</v>
      </c>
      <c r="I11" s="512" t="s">
        <v>467</v>
      </c>
      <c r="J11" s="295"/>
      <c r="K11" s="513"/>
      <c r="AI11" s="514"/>
    </row>
    <row r="12" spans="1:35" x14ac:dyDescent="0.25">
      <c r="A12" s="515"/>
      <c r="B12" s="514"/>
      <c r="C12" s="514"/>
      <c r="D12" s="516" t="s">
        <v>468</v>
      </c>
      <c r="E12" s="514" t="s">
        <v>321</v>
      </c>
      <c r="F12" s="347">
        <v>3.8069999999999999</v>
      </c>
      <c r="G12" s="347">
        <v>3.7280000000000002</v>
      </c>
      <c r="H12" s="347">
        <v>4.9760000000000009</v>
      </c>
      <c r="I12" s="348">
        <v>183.87300910256019</v>
      </c>
      <c r="J12" s="295"/>
      <c r="K12" s="513"/>
      <c r="AI12" s="514"/>
    </row>
    <row r="13" spans="1:35" x14ac:dyDescent="0.25">
      <c r="A13" s="515"/>
      <c r="B13" s="514"/>
      <c r="C13" s="514"/>
      <c r="D13" s="514" t="s">
        <v>469</v>
      </c>
      <c r="E13" s="514" t="s">
        <v>470</v>
      </c>
      <c r="F13" s="347">
        <v>3.915</v>
      </c>
      <c r="G13" s="347">
        <v>3.8490000000000002</v>
      </c>
      <c r="H13" s="347">
        <v>4.9689999999999994</v>
      </c>
      <c r="I13" s="348">
        <v>169.87639657946505</v>
      </c>
      <c r="J13" s="295"/>
      <c r="K13" s="513"/>
      <c r="AI13" s="514"/>
    </row>
    <row r="14" spans="1:35" x14ac:dyDescent="0.25">
      <c r="A14" s="515"/>
      <c r="B14" s="514"/>
      <c r="C14" s="514"/>
      <c r="D14" s="514" t="s">
        <v>471</v>
      </c>
      <c r="E14" s="514" t="s">
        <v>472</v>
      </c>
      <c r="F14" s="347">
        <v>3.887</v>
      </c>
      <c r="G14" s="347">
        <v>4.74</v>
      </c>
      <c r="H14" s="347">
        <v>5.2469999999999999</v>
      </c>
      <c r="I14" s="348">
        <v>141.46658315868686</v>
      </c>
      <c r="J14" s="295"/>
      <c r="K14" s="513"/>
      <c r="AI14" s="514"/>
    </row>
    <row r="15" spans="1:35" x14ac:dyDescent="0.25">
      <c r="A15" s="515"/>
      <c r="B15" s="514"/>
      <c r="C15" s="514"/>
      <c r="D15" s="514" t="s">
        <v>473</v>
      </c>
      <c r="E15" s="514" t="s">
        <v>474</v>
      </c>
      <c r="F15" s="347">
        <v>3.7930000000000001</v>
      </c>
      <c r="G15" s="347">
        <v>5.3220000000000001</v>
      </c>
      <c r="H15" s="347">
        <v>5.6480000000000006</v>
      </c>
      <c r="I15" s="348">
        <v>150.25011985878743</v>
      </c>
      <c r="J15" s="295"/>
      <c r="K15" s="513"/>
      <c r="AI15" s="514"/>
    </row>
    <row r="16" spans="1:35" x14ac:dyDescent="0.25">
      <c r="A16" s="515"/>
      <c r="B16" s="514"/>
      <c r="C16" s="514"/>
      <c r="D16" s="514" t="s">
        <v>475</v>
      </c>
      <c r="E16" s="514" t="s">
        <v>476</v>
      </c>
      <c r="F16" s="347">
        <v>3.9049999999999998</v>
      </c>
      <c r="G16" s="347">
        <v>5.6040000000000001</v>
      </c>
      <c r="H16" s="347">
        <v>5.9650000000000007</v>
      </c>
      <c r="I16" s="348">
        <v>211.55972083323411</v>
      </c>
      <c r="J16" s="295"/>
      <c r="K16" s="513"/>
      <c r="AI16" s="514"/>
    </row>
    <row r="17" spans="1:35" x14ac:dyDescent="0.25">
      <c r="A17" s="515"/>
      <c r="B17" s="514"/>
      <c r="C17" s="514"/>
      <c r="D17" s="514" t="s">
        <v>477</v>
      </c>
      <c r="E17" s="514" t="s">
        <v>478</v>
      </c>
      <c r="F17" s="347">
        <v>3.923</v>
      </c>
      <c r="G17" s="347">
        <v>5.61</v>
      </c>
      <c r="H17" s="347">
        <v>5.9069999999999991</v>
      </c>
      <c r="I17" s="348">
        <v>222.40019414305306</v>
      </c>
      <c r="J17" s="295"/>
      <c r="K17" s="513"/>
      <c r="AI17" s="514"/>
    </row>
    <row r="18" spans="1:35" x14ac:dyDescent="0.25">
      <c r="A18" s="515"/>
      <c r="B18" s="514"/>
      <c r="C18" s="514"/>
      <c r="D18" s="514" t="s">
        <v>479</v>
      </c>
      <c r="E18" s="514" t="s">
        <v>480</v>
      </c>
      <c r="F18" s="347">
        <v>4.3159999999999998</v>
      </c>
      <c r="G18" s="347">
        <v>6.5590000000000002</v>
      </c>
      <c r="H18" s="347">
        <v>6.512999999999999</v>
      </c>
      <c r="I18" s="348">
        <v>253.17052139415483</v>
      </c>
      <c r="J18" s="295"/>
      <c r="K18" s="513"/>
      <c r="AI18" s="514"/>
    </row>
    <row r="19" spans="1:35" x14ac:dyDescent="0.25">
      <c r="A19" s="515"/>
      <c r="B19" s="514"/>
      <c r="C19" s="514"/>
      <c r="D19" s="514" t="s">
        <v>481</v>
      </c>
      <c r="E19" s="514" t="s">
        <v>482</v>
      </c>
      <c r="F19" s="347">
        <v>4.3680000000000003</v>
      </c>
      <c r="G19" s="347">
        <v>7.4649999999999999</v>
      </c>
      <c r="H19" s="347">
        <v>7.3670000000000009</v>
      </c>
      <c r="I19" s="348">
        <v>252.04022956530434</v>
      </c>
      <c r="J19" s="295"/>
      <c r="K19" s="513"/>
      <c r="AI19" s="514"/>
    </row>
    <row r="20" spans="1:35" x14ac:dyDescent="0.25">
      <c r="A20" s="515"/>
      <c r="B20" s="514"/>
      <c r="C20" s="514"/>
      <c r="D20" s="514" t="s">
        <v>483</v>
      </c>
      <c r="E20" s="514" t="s">
        <v>484</v>
      </c>
      <c r="F20" s="347">
        <v>4.25</v>
      </c>
      <c r="G20" s="347">
        <v>8.2569999999999997</v>
      </c>
      <c r="H20" s="347">
        <v>7.9010000000000016</v>
      </c>
      <c r="I20" s="348">
        <v>206.93114973485322</v>
      </c>
      <c r="J20" s="295"/>
      <c r="K20" s="513"/>
      <c r="AI20" s="514"/>
    </row>
    <row r="21" spans="1:35" x14ac:dyDescent="0.25">
      <c r="A21" s="515"/>
      <c r="B21" s="514"/>
      <c r="C21" s="514"/>
      <c r="D21" s="514" t="s">
        <v>485</v>
      </c>
      <c r="E21" s="514" t="s">
        <v>486</v>
      </c>
      <c r="F21" s="347">
        <v>3.9689999999999999</v>
      </c>
      <c r="G21" s="347">
        <v>8.2729999999999997</v>
      </c>
      <c r="H21" s="347">
        <v>8.1230000000000011</v>
      </c>
      <c r="I21" s="348">
        <v>127.94600000000003</v>
      </c>
      <c r="J21" s="295"/>
      <c r="K21" s="513"/>
      <c r="AI21" s="514"/>
    </row>
    <row r="22" spans="1:35" x14ac:dyDescent="0.25">
      <c r="A22" s="515"/>
      <c r="B22" s="514"/>
      <c r="C22" s="514"/>
      <c r="D22" s="514" t="s">
        <v>487</v>
      </c>
      <c r="E22" s="514" t="s">
        <v>488</v>
      </c>
      <c r="F22" s="347">
        <v>3.9220000000000002</v>
      </c>
      <c r="G22" s="347">
        <v>8.0709999999999997</v>
      </c>
      <c r="H22" s="347">
        <v>8.099000000000002</v>
      </c>
      <c r="I22" s="348">
        <v>148.54987171971871</v>
      </c>
      <c r="J22" s="295"/>
      <c r="K22" s="513"/>
      <c r="AI22" s="514"/>
    </row>
    <row r="23" spans="1:35" x14ac:dyDescent="0.25">
      <c r="A23" s="515"/>
      <c r="B23" s="514"/>
      <c r="C23" s="514"/>
      <c r="D23" s="514" t="s">
        <v>489</v>
      </c>
      <c r="E23" s="514" t="s">
        <v>490</v>
      </c>
      <c r="F23" s="347">
        <v>3.6989999999999998</v>
      </c>
      <c r="G23" s="347">
        <v>7.5439999999999996</v>
      </c>
      <c r="H23" s="347">
        <v>7.5160000000000009</v>
      </c>
      <c r="I23" s="348">
        <v>92.228999999999999</v>
      </c>
      <c r="J23" s="259"/>
      <c r="K23" s="513"/>
      <c r="AI23" s="514"/>
    </row>
    <row r="24" spans="1:35" x14ac:dyDescent="0.25">
      <c r="A24" s="515"/>
      <c r="B24" s="514"/>
      <c r="C24" s="514"/>
      <c r="D24" s="516" t="s">
        <v>491</v>
      </c>
      <c r="E24" s="514" t="s">
        <v>345</v>
      </c>
      <c r="F24" s="347">
        <v>3.5920000000000001</v>
      </c>
      <c r="G24" s="347">
        <v>7.032</v>
      </c>
      <c r="H24" s="347">
        <v>7.2590000000000003</v>
      </c>
      <c r="I24" s="348">
        <v>216.09882353400235</v>
      </c>
      <c r="J24" s="295"/>
      <c r="K24" s="513"/>
      <c r="AI24" s="514"/>
    </row>
    <row r="25" spans="1:35" x14ac:dyDescent="0.25">
      <c r="A25" s="515"/>
      <c r="B25" s="514"/>
      <c r="C25" s="514"/>
      <c r="D25" s="514" t="s">
        <v>469</v>
      </c>
      <c r="E25" s="514" t="s">
        <v>470</v>
      </c>
      <c r="F25" s="347">
        <v>3.669</v>
      </c>
      <c r="G25" s="347">
        <v>6.6280000000000001</v>
      </c>
      <c r="H25" s="347">
        <v>7.1720000000000006</v>
      </c>
      <c r="I25" s="348">
        <v>173.33476230116557</v>
      </c>
      <c r="J25" s="295"/>
      <c r="K25" s="513"/>
      <c r="AI25" s="514"/>
    </row>
    <row r="26" spans="1:35" x14ac:dyDescent="0.25">
      <c r="A26" s="515"/>
      <c r="B26" s="514"/>
      <c r="C26" s="514"/>
      <c r="D26" s="514" t="s">
        <v>471</v>
      </c>
      <c r="E26" s="514" t="s">
        <v>472</v>
      </c>
      <c r="F26" s="347">
        <v>3.4969999999999999</v>
      </c>
      <c r="G26" s="347">
        <v>6.3120000000000003</v>
      </c>
      <c r="H26" s="347">
        <v>6.8079999999999989</v>
      </c>
      <c r="I26" s="348">
        <v>176.55691406950299</v>
      </c>
      <c r="J26" s="259"/>
      <c r="K26" s="513"/>
      <c r="AI26" s="514"/>
    </row>
    <row r="27" spans="1:35" x14ac:dyDescent="0.25">
      <c r="A27" s="515"/>
      <c r="B27" s="514"/>
      <c r="C27" s="514"/>
      <c r="D27" s="514" t="s">
        <v>473</v>
      </c>
      <c r="E27" s="514" t="s">
        <v>474</v>
      </c>
      <c r="F27" s="347">
        <v>3.5070000000000001</v>
      </c>
      <c r="G27" s="347">
        <v>5.9550000000000001</v>
      </c>
      <c r="H27" s="347">
        <v>6.6210000000000004</v>
      </c>
      <c r="I27" s="348">
        <v>154.76621427528437</v>
      </c>
      <c r="J27" s="295"/>
      <c r="K27" s="513"/>
      <c r="AI27" s="514"/>
    </row>
    <row r="28" spans="1:35" x14ac:dyDescent="0.25">
      <c r="A28" s="515"/>
      <c r="B28" s="514"/>
      <c r="C28" s="514"/>
      <c r="D28" s="514" t="s">
        <v>475</v>
      </c>
      <c r="E28" s="514" t="s">
        <v>476</v>
      </c>
      <c r="F28" s="347">
        <v>3.3149999999999999</v>
      </c>
      <c r="G28" s="347">
        <v>5.5069999999999997</v>
      </c>
      <c r="H28" s="347">
        <v>6.2539999999999996</v>
      </c>
      <c r="I28" s="348">
        <v>199.20939875254106</v>
      </c>
      <c r="J28" s="295"/>
      <c r="K28" s="513"/>
      <c r="AI28" s="514"/>
    </row>
    <row r="29" spans="1:35" x14ac:dyDescent="0.25">
      <c r="A29" s="515"/>
      <c r="B29" s="514"/>
      <c r="C29" s="514"/>
      <c r="D29" s="514" t="s">
        <v>477</v>
      </c>
      <c r="E29" s="514" t="s">
        <v>478</v>
      </c>
      <c r="F29" s="347">
        <v>3.2679999999999998</v>
      </c>
      <c r="G29" s="347">
        <v>5.0650000000000004</v>
      </c>
      <c r="H29" s="347">
        <v>5.9240000000000004</v>
      </c>
      <c r="I29" s="348">
        <v>186.73414405326301</v>
      </c>
      <c r="J29" s="259"/>
      <c r="K29" s="513"/>
      <c r="AI29" s="514"/>
    </row>
    <row r="30" spans="1:35" x14ac:dyDescent="0.25">
      <c r="A30" s="515"/>
      <c r="B30" s="514"/>
      <c r="C30" s="514"/>
      <c r="D30" s="514" t="s">
        <v>479</v>
      </c>
      <c r="E30" s="514" t="s">
        <v>480</v>
      </c>
      <c r="F30" s="347">
        <v>3.323</v>
      </c>
      <c r="G30" s="347">
        <v>4.9660000000000002</v>
      </c>
      <c r="H30" s="347">
        <v>5.9980000000000002</v>
      </c>
      <c r="I30" s="348">
        <v>229.22160807040558</v>
      </c>
      <c r="J30" s="295"/>
      <c r="K30" s="513"/>
      <c r="AI30" s="514"/>
    </row>
    <row r="31" spans="1:35" x14ac:dyDescent="0.25">
      <c r="A31" s="515"/>
      <c r="B31" s="514"/>
      <c r="C31" s="514"/>
      <c r="D31" s="514" t="s">
        <v>481</v>
      </c>
      <c r="E31" s="514" t="s">
        <v>482</v>
      </c>
      <c r="F31" s="347">
        <v>3.202</v>
      </c>
      <c r="G31" s="347">
        <v>5.0529999999999999</v>
      </c>
      <c r="H31" s="347">
        <v>6.19</v>
      </c>
      <c r="I31" s="348">
        <v>202.85759030451203</v>
      </c>
      <c r="J31" s="295"/>
      <c r="K31" s="513"/>
      <c r="AI31" s="514"/>
    </row>
    <row r="32" spans="1:35" x14ac:dyDescent="0.25">
      <c r="A32" s="515"/>
      <c r="B32" s="514"/>
      <c r="C32" s="514"/>
      <c r="D32" s="514" t="s">
        <v>483</v>
      </c>
      <c r="E32" s="514" t="s">
        <v>484</v>
      </c>
      <c r="F32" s="347">
        <v>2.7509999999999999</v>
      </c>
      <c r="G32" s="347">
        <v>4.5</v>
      </c>
      <c r="H32" s="347">
        <v>6.0310000000000006</v>
      </c>
      <c r="I32" s="348">
        <v>166.01747097436638</v>
      </c>
      <c r="J32" s="259"/>
      <c r="K32" s="513"/>
      <c r="AI32" s="514"/>
    </row>
    <row r="33" spans="1:12" x14ac:dyDescent="0.25">
      <c r="A33" s="515"/>
      <c r="B33" s="514"/>
      <c r="C33" s="514"/>
      <c r="D33" s="514" t="s">
        <v>485</v>
      </c>
      <c r="E33" s="514" t="s">
        <v>486</v>
      </c>
      <c r="F33" s="347">
        <v>2.6280000000000001</v>
      </c>
      <c r="G33" s="347">
        <v>3.819</v>
      </c>
      <c r="H33" s="347">
        <v>5.6209999999999996</v>
      </c>
      <c r="I33" s="348">
        <v>105.73200000000003</v>
      </c>
    </row>
    <row r="34" spans="1:12" x14ac:dyDescent="0.25">
      <c r="D34" s="514" t="s">
        <v>487</v>
      </c>
      <c r="E34" s="514" t="s">
        <v>488</v>
      </c>
      <c r="F34" s="347">
        <v>2.5310000000000001</v>
      </c>
      <c r="G34" s="347">
        <v>3.4689999999999999</v>
      </c>
      <c r="H34" s="347">
        <v>5.3790000000000004</v>
      </c>
      <c r="I34" s="348">
        <v>123.896238067989</v>
      </c>
    </row>
    <row r="35" spans="1:12" x14ac:dyDescent="0.25">
      <c r="D35" s="514" t="s">
        <v>489</v>
      </c>
      <c r="E35" s="514" t="s">
        <v>490</v>
      </c>
      <c r="F35" s="347">
        <v>2.37</v>
      </c>
      <c r="G35" s="347">
        <v>3.097</v>
      </c>
      <c r="H35" s="347">
        <v>4.87</v>
      </c>
      <c r="I35" s="348">
        <v>72.131</v>
      </c>
      <c r="J35" s="259"/>
    </row>
    <row r="36" spans="1:12" x14ac:dyDescent="0.25">
      <c r="D36" s="516" t="s">
        <v>492</v>
      </c>
      <c r="E36" s="514" t="s">
        <v>369</v>
      </c>
      <c r="F36" s="347">
        <v>2.4279999999999999</v>
      </c>
      <c r="G36" s="347">
        <v>3.0590000000000002</v>
      </c>
      <c r="H36" s="347">
        <v>4.6469999999999994</v>
      </c>
      <c r="I36" s="348">
        <v>168.96081047528605</v>
      </c>
    </row>
    <row r="37" spans="1:12" x14ac:dyDescent="0.25">
      <c r="D37" s="514" t="s">
        <v>469</v>
      </c>
      <c r="E37" s="514" t="s">
        <v>470</v>
      </c>
      <c r="F37" s="347">
        <v>2.2669999999999999</v>
      </c>
      <c r="G37" s="347">
        <v>2.7749999999999999</v>
      </c>
      <c r="H37" s="347">
        <v>4.1639999999999997</v>
      </c>
      <c r="I37" s="348">
        <v>148.55422478695792</v>
      </c>
    </row>
    <row r="38" spans="1:12" x14ac:dyDescent="0.25">
      <c r="D38" s="514" t="s">
        <v>471</v>
      </c>
      <c r="E38" s="514" t="s">
        <v>472</v>
      </c>
      <c r="F38" s="347">
        <v>2.1389999999999998</v>
      </c>
      <c r="G38" s="347">
        <v>2.2360000000000002</v>
      </c>
      <c r="H38" s="347">
        <v>3.6170000000000004</v>
      </c>
      <c r="I38" s="348">
        <v>189.85025482487248</v>
      </c>
      <c r="J38" s="259"/>
    </row>
    <row r="39" spans="1:12" x14ac:dyDescent="0.25">
      <c r="D39" s="514" t="s">
        <v>473</v>
      </c>
      <c r="E39" s="514" t="s">
        <v>474</v>
      </c>
      <c r="F39" s="517">
        <v>2.0449999999999999</v>
      </c>
      <c r="G39" s="517">
        <v>2.0179999999999998</v>
      </c>
      <c r="H39" s="517">
        <v>3.3879999999999999</v>
      </c>
      <c r="I39" s="348">
        <v>159.1297284438067</v>
      </c>
      <c r="J39" s="512"/>
      <c r="K39" s="512"/>
      <c r="L39" s="512"/>
    </row>
    <row r="40" spans="1:12" x14ac:dyDescent="0.25">
      <c r="D40" s="514" t="s">
        <v>475</v>
      </c>
      <c r="E40" s="514" t="s">
        <v>476</v>
      </c>
      <c r="F40" s="517">
        <v>1.9410000000000001</v>
      </c>
      <c r="G40" s="517">
        <v>1.964</v>
      </c>
      <c r="H40" s="517">
        <v>3.21</v>
      </c>
      <c r="I40" s="348">
        <v>189.98661631178786</v>
      </c>
    </row>
    <row r="41" spans="1:12" x14ac:dyDescent="0.25">
      <c r="D41" s="514" t="s">
        <v>477</v>
      </c>
      <c r="E41" s="514" t="s">
        <v>478</v>
      </c>
      <c r="F41" s="517">
        <v>1.964</v>
      </c>
      <c r="G41" s="517">
        <v>2.024</v>
      </c>
      <c r="H41" s="517">
        <v>3.0900000000000003</v>
      </c>
      <c r="I41" s="348">
        <v>181.81420330749648</v>
      </c>
      <c r="J41" s="259"/>
    </row>
    <row r="42" spans="1:12" x14ac:dyDescent="0.25">
      <c r="D42" s="514" t="s">
        <v>479</v>
      </c>
      <c r="E42" s="514" t="s">
        <v>480</v>
      </c>
      <c r="F42" s="517">
        <v>2.254</v>
      </c>
      <c r="G42" s="517">
        <v>2.294</v>
      </c>
      <c r="H42" s="517">
        <v>3.3409999999999997</v>
      </c>
      <c r="I42" s="348">
        <v>203.5498304864536</v>
      </c>
    </row>
    <row r="43" spans="1:12" x14ac:dyDescent="0.25">
      <c r="D43" s="514" t="s">
        <v>481</v>
      </c>
      <c r="E43" s="514" t="s">
        <v>482</v>
      </c>
      <c r="F43" s="517">
        <v>2.56</v>
      </c>
      <c r="G43" s="517">
        <v>2.3580000000000001</v>
      </c>
      <c r="H43" s="517">
        <v>4.1139999999999999</v>
      </c>
      <c r="I43" s="348">
        <v>216.1993793155786</v>
      </c>
    </row>
    <row r="44" spans="1:12" x14ac:dyDescent="0.25">
      <c r="D44" s="514" t="s">
        <v>483</v>
      </c>
      <c r="E44" s="514" t="s">
        <v>484</v>
      </c>
      <c r="F44" s="517">
        <v>2.5059999999999998</v>
      </c>
      <c r="G44" s="517">
        <v>2.2229999999999999</v>
      </c>
      <c r="H44" s="517">
        <v>4.3600000000000003</v>
      </c>
      <c r="I44" s="348">
        <v>164.21276351722892</v>
      </c>
      <c r="J44" s="259"/>
    </row>
    <row r="45" spans="1:12" x14ac:dyDescent="0.25">
      <c r="D45" s="514" t="s">
        <v>485</v>
      </c>
      <c r="E45" s="514" t="s">
        <v>486</v>
      </c>
      <c r="F45" s="347">
        <v>2.508</v>
      </c>
      <c r="G45" s="347">
        <v>2.306</v>
      </c>
      <c r="H45" s="347">
        <v>4.274</v>
      </c>
      <c r="I45" s="348">
        <v>93.25</v>
      </c>
    </row>
    <row r="46" spans="1:12" x14ac:dyDescent="0.25">
      <c r="D46" s="514" t="s">
        <v>487</v>
      </c>
      <c r="E46" s="514" t="s">
        <v>488</v>
      </c>
      <c r="F46" s="347">
        <v>2.4580000000000002</v>
      </c>
      <c r="G46" s="347">
        <v>2.21</v>
      </c>
      <c r="H46" s="347">
        <v>4.3549999999999995</v>
      </c>
      <c r="I46" s="348">
        <v>118.28928036597358</v>
      </c>
    </row>
    <row r="47" spans="1:12" x14ac:dyDescent="0.25">
      <c r="D47" s="514" t="s">
        <v>489</v>
      </c>
      <c r="E47" s="514" t="s">
        <v>490</v>
      </c>
      <c r="F47" s="347">
        <v>2.508</v>
      </c>
      <c r="G47" s="347">
        <v>2.306</v>
      </c>
      <c r="H47" s="347">
        <v>4.274</v>
      </c>
      <c r="I47" s="348">
        <v>63.301999999999992</v>
      </c>
      <c r="J47" s="259"/>
    </row>
    <row r="48" spans="1:12" x14ac:dyDescent="0.25">
      <c r="D48" s="516" t="s">
        <v>493</v>
      </c>
      <c r="E48" s="514" t="s">
        <v>393</v>
      </c>
      <c r="F48" s="347">
        <v>2.4569999999999999</v>
      </c>
      <c r="G48" s="347">
        <v>2.2130000000000001</v>
      </c>
      <c r="H48" s="347">
        <v>3.843</v>
      </c>
      <c r="I48" s="348">
        <v>148.52500000000001</v>
      </c>
    </row>
    <row r="49" spans="4:10" x14ac:dyDescent="0.25">
      <c r="D49" s="514" t="s">
        <v>469</v>
      </c>
      <c r="E49" s="514" t="s">
        <v>470</v>
      </c>
      <c r="F49" s="347">
        <v>2.4260000000000002</v>
      </c>
      <c r="G49" s="347">
        <v>2.1840000000000002</v>
      </c>
      <c r="H49" s="347">
        <v>3.5789999999999997</v>
      </c>
      <c r="I49" s="348">
        <v>121.663</v>
      </c>
    </row>
    <row r="50" spans="4:10" x14ac:dyDescent="0.25">
      <c r="D50" s="514" t="s">
        <v>471</v>
      </c>
      <c r="E50" s="514" t="s">
        <v>472</v>
      </c>
      <c r="F50" s="347">
        <v>2.2829999999999999</v>
      </c>
      <c r="G50" s="347">
        <v>2.2280000000000002</v>
      </c>
      <c r="H50" s="347">
        <v>3.472</v>
      </c>
      <c r="I50" s="348">
        <v>128.00700000000001</v>
      </c>
      <c r="J50" s="259"/>
    </row>
    <row r="51" spans="4:10" x14ac:dyDescent="0.25">
      <c r="D51" s="514" t="s">
        <v>473</v>
      </c>
      <c r="E51" s="514" t="s">
        <v>474</v>
      </c>
      <c r="F51" s="434">
        <v>2.2000000000000002</v>
      </c>
      <c r="G51" s="347">
        <v>2.1720000000000002</v>
      </c>
      <c r="H51" s="347">
        <v>3.3440000000000003</v>
      </c>
      <c r="I51" s="348">
        <v>121.029</v>
      </c>
    </row>
    <row r="52" spans="4:10" x14ac:dyDescent="0.25">
      <c r="D52" s="514" t="s">
        <v>475</v>
      </c>
      <c r="E52" s="514" t="s">
        <v>476</v>
      </c>
      <c r="F52" s="347">
        <v>2.2200000000000002</v>
      </c>
      <c r="G52" s="347">
        <v>2.298</v>
      </c>
      <c r="H52" s="347">
        <v>3.4169999999999998</v>
      </c>
      <c r="I52" s="348">
        <v>138.54599999999999</v>
      </c>
    </row>
    <row r="53" spans="4:10" x14ac:dyDescent="0.25">
      <c r="D53" s="514" t="s">
        <v>477</v>
      </c>
      <c r="E53" s="514" t="s">
        <v>478</v>
      </c>
      <c r="F53" s="347">
        <v>2.218</v>
      </c>
      <c r="G53" s="347">
        <v>2.3370000000000002</v>
      </c>
      <c r="H53" s="347">
        <v>3.5209999999999999</v>
      </c>
      <c r="I53" s="348">
        <v>142.964</v>
      </c>
      <c r="J53" s="259"/>
    </row>
    <row r="54" spans="4:10" x14ac:dyDescent="0.25">
      <c r="D54" s="514" t="s">
        <v>479</v>
      </c>
      <c r="E54" s="514" t="s">
        <v>480</v>
      </c>
      <c r="F54" s="347">
        <v>2.6179999999999999</v>
      </c>
      <c r="G54" s="347">
        <v>2.6070000000000002</v>
      </c>
      <c r="H54" s="347">
        <v>3.9419999999999997</v>
      </c>
      <c r="I54" s="348">
        <v>174.15199999999999</v>
      </c>
    </row>
    <row r="55" spans="4:10" x14ac:dyDescent="0.25">
      <c r="D55" s="514" t="s">
        <v>481</v>
      </c>
      <c r="E55" s="514" t="s">
        <v>482</v>
      </c>
      <c r="F55" s="347">
        <v>2.778</v>
      </c>
      <c r="G55" s="347">
        <v>2.6179999999999999</v>
      </c>
      <c r="H55" s="347">
        <v>4.3959999999999999</v>
      </c>
      <c r="I55" s="348">
        <v>188.19200000000004</v>
      </c>
    </row>
    <row r="56" spans="4:10" x14ac:dyDescent="0.25">
      <c r="D56" s="514" t="s">
        <v>483</v>
      </c>
      <c r="E56" s="514" t="s">
        <v>484</v>
      </c>
      <c r="F56" s="347">
        <v>2.4569999999999999</v>
      </c>
      <c r="G56" s="347">
        <v>2.4350000000000001</v>
      </c>
      <c r="H56" s="347">
        <v>4.3929999999999998</v>
      </c>
      <c r="I56" s="348">
        <v>147.46600000000001</v>
      </c>
      <c r="J56" s="259"/>
    </row>
    <row r="57" spans="4:10" x14ac:dyDescent="0.25">
      <c r="D57" s="514" t="s">
        <v>485</v>
      </c>
      <c r="E57" s="514" t="s">
        <v>486</v>
      </c>
      <c r="F57" s="347">
        <v>2.4929999999999999</v>
      </c>
      <c r="G57" s="347">
        <v>2.5139999999999998</v>
      </c>
      <c r="H57" s="347">
        <v>4.3759999999999994</v>
      </c>
      <c r="I57" s="348">
        <v>121.60999999999999</v>
      </c>
    </row>
    <row r="58" spans="4:10" x14ac:dyDescent="0.25">
      <c r="D58" s="514" t="s">
        <v>487</v>
      </c>
      <c r="E58" s="514" t="s">
        <v>488</v>
      </c>
      <c r="F58" s="347">
        <v>2.5569999999999999</v>
      </c>
      <c r="G58" s="347">
        <v>2.528</v>
      </c>
      <c r="H58" s="347">
        <v>4.41</v>
      </c>
      <c r="I58" s="348">
        <v>102.11699999999999</v>
      </c>
    </row>
    <row r="59" spans="4:10" x14ac:dyDescent="0.25">
      <c r="D59" s="514" t="s">
        <v>489</v>
      </c>
      <c r="E59" s="514" t="s">
        <v>490</v>
      </c>
      <c r="F59" s="347">
        <v>2.484</v>
      </c>
      <c r="G59" s="347">
        <v>2.4289999999999998</v>
      </c>
      <c r="H59" s="347">
        <v>4.1790000000000003</v>
      </c>
      <c r="I59" s="348">
        <v>74.777999999999992</v>
      </c>
    </row>
    <row r="60" spans="4:10" x14ac:dyDescent="0.25">
      <c r="D60" s="516" t="s">
        <v>721</v>
      </c>
      <c r="E60" s="514" t="s">
        <v>699</v>
      </c>
      <c r="F60" s="347">
        <v>2.6539999999999999</v>
      </c>
      <c r="G60" s="347">
        <v>2.7069999999999999</v>
      </c>
      <c r="H60" s="347">
        <v>4.3950000000000005</v>
      </c>
      <c r="I60" s="348">
        <v>123.92999999999998</v>
      </c>
    </row>
    <row r="61" spans="4:10" x14ac:dyDescent="0.25">
      <c r="D61" s="514" t="s">
        <v>469</v>
      </c>
      <c r="E61" s="514" t="s">
        <v>470</v>
      </c>
      <c r="F61" s="347">
        <v>2.5819999999999999</v>
      </c>
      <c r="G61" s="347">
        <v>2.75</v>
      </c>
      <c r="H61" s="347">
        <v>4.492</v>
      </c>
      <c r="I61" s="348">
        <v>107.568</v>
      </c>
    </row>
    <row r="62" spans="4:10" x14ac:dyDescent="0.25">
      <c r="D62" s="514" t="s">
        <v>471</v>
      </c>
      <c r="E62" s="514" t="s">
        <v>472</v>
      </c>
      <c r="F62" s="347">
        <v>2.65</v>
      </c>
      <c r="G62" s="347">
        <v>2.8759999999999999</v>
      </c>
      <c r="H62" s="347">
        <v>4.4079999999999995</v>
      </c>
      <c r="I62" s="348">
        <v>105.158</v>
      </c>
    </row>
    <row r="63" spans="4:10" x14ac:dyDescent="0.25">
      <c r="D63" s="514" t="s">
        <v>473</v>
      </c>
      <c r="E63" s="514" t="s">
        <v>474</v>
      </c>
      <c r="F63" s="347">
        <v>2.6739999999999999</v>
      </c>
      <c r="G63" s="347">
        <v>2.8769999999999998</v>
      </c>
      <c r="H63" s="347">
        <v>4.665</v>
      </c>
      <c r="I63" s="348">
        <v>114.75800000000001</v>
      </c>
      <c r="J63" s="347"/>
    </row>
    <row r="64" spans="4:10" x14ac:dyDescent="0.25">
      <c r="D64" s="514" t="s">
        <v>475</v>
      </c>
      <c r="E64" s="514" t="s">
        <v>476</v>
      </c>
      <c r="F64" s="347">
        <v>2.8140000000000001</v>
      </c>
      <c r="G64" s="347">
        <v>3.07</v>
      </c>
      <c r="H64" s="347">
        <v>4.6690000000000005</v>
      </c>
      <c r="I64" s="348">
        <v>112.00899999999999</v>
      </c>
    </row>
    <row r="65" spans="4:9" x14ac:dyDescent="0.25">
      <c r="D65" s="514" t="s">
        <v>477</v>
      </c>
      <c r="E65" s="514" t="s">
        <v>478</v>
      </c>
      <c r="F65" s="347">
        <v>2.9710000000000001</v>
      </c>
      <c r="G65" s="347">
        <v>3.11</v>
      </c>
      <c r="H65" s="347">
        <v>4.5980000000000008</v>
      </c>
      <c r="I65" s="348">
        <v>114.51599999999999</v>
      </c>
    </row>
    <row r="66" spans="4:9" x14ac:dyDescent="0.25">
      <c r="D66" s="514" t="s">
        <v>479</v>
      </c>
      <c r="E66" s="514" t="s">
        <v>480</v>
      </c>
      <c r="F66" s="347">
        <v>3.1419999999999999</v>
      </c>
      <c r="G66" s="347">
        <v>3.367</v>
      </c>
      <c r="H66" s="347">
        <v>4.8389999999999995</v>
      </c>
      <c r="I66" s="348">
        <v>151.98600000000002</v>
      </c>
    </row>
    <row r="67" spans="4:9" x14ac:dyDescent="0.25">
      <c r="D67" s="514" t="s">
        <v>481</v>
      </c>
      <c r="E67" s="514" t="s">
        <v>482</v>
      </c>
      <c r="F67" s="347">
        <v>3.379</v>
      </c>
      <c r="G67" s="347">
        <v>3.48</v>
      </c>
      <c r="H67" s="347">
        <v>5.3539999999999992</v>
      </c>
      <c r="I67" s="348">
        <v>162.21899999999999</v>
      </c>
    </row>
    <row r="68" spans="4:9" x14ac:dyDescent="0.25">
      <c r="D68" s="514" t="s">
        <v>483</v>
      </c>
      <c r="E68" s="514" t="s">
        <v>484</v>
      </c>
      <c r="F68" s="347">
        <v>3.367</v>
      </c>
      <c r="G68" s="347">
        <v>3.198</v>
      </c>
      <c r="H68" s="347">
        <v>5.6050000000000004</v>
      </c>
      <c r="I68" s="348">
        <v>128.30799999999999</v>
      </c>
    </row>
    <row r="69" spans="4:9" x14ac:dyDescent="0.25">
      <c r="D69" s="514" t="s">
        <v>485</v>
      </c>
      <c r="E69" s="514" t="s">
        <v>486</v>
      </c>
      <c r="F69" s="347">
        <v>3.5710000000000002</v>
      </c>
      <c r="G69" s="347">
        <v>3.3069999999999999</v>
      </c>
      <c r="H69" s="347">
        <v>5.6260000000000003</v>
      </c>
      <c r="I69" s="348">
        <v>106.417</v>
      </c>
    </row>
    <row r="70" spans="4:9" x14ac:dyDescent="0.25">
      <c r="D70" s="514" t="s">
        <v>487</v>
      </c>
      <c r="E70" s="514" t="s">
        <v>488</v>
      </c>
      <c r="F70" s="347">
        <v>3.8220000000000001</v>
      </c>
      <c r="G70" s="347">
        <v>3.3650000000000002</v>
      </c>
      <c r="H70" s="347">
        <v>5.8</v>
      </c>
      <c r="I70" s="348">
        <v>81.941999999999993</v>
      </c>
    </row>
    <row r="71" spans="4:9" x14ac:dyDescent="0.25">
      <c r="D71" s="514" t="s">
        <v>489</v>
      </c>
      <c r="E71" s="514" t="s">
        <v>490</v>
      </c>
      <c r="F71" s="347">
        <v>3.72</v>
      </c>
      <c r="G71" s="347">
        <v>3.254</v>
      </c>
      <c r="H71" s="347">
        <v>5.5780000000000012</v>
      </c>
      <c r="I71" s="348">
        <v>70.553999999999988</v>
      </c>
    </row>
    <row r="72" spans="4:9" x14ac:dyDescent="0.25">
      <c r="D72" s="516" t="s">
        <v>940</v>
      </c>
      <c r="E72" s="514" t="s">
        <v>881</v>
      </c>
      <c r="F72" s="347">
        <v>4.1070000000000002</v>
      </c>
      <c r="G72" s="347">
        <v>3.593</v>
      </c>
      <c r="H72" s="347">
        <v>5.802999999999999</v>
      </c>
      <c r="I72" s="348">
        <v>112.67</v>
      </c>
    </row>
    <row r="73" spans="4:9" x14ac:dyDescent="0.25">
      <c r="D73" s="514" t="s">
        <v>469</v>
      </c>
      <c r="E73" s="514" t="s">
        <v>470</v>
      </c>
      <c r="F73" s="347">
        <v>4.1360000000000001</v>
      </c>
      <c r="G73" s="347">
        <v>3.492</v>
      </c>
      <c r="H73" s="347">
        <v>5.9870000000000001</v>
      </c>
      <c r="I73" s="348">
        <v>96.545000000000002</v>
      </c>
    </row>
    <row r="74" spans="4:9" x14ac:dyDescent="0.25">
      <c r="D74" s="514" t="s">
        <v>471</v>
      </c>
      <c r="E74" s="514" t="s">
        <v>472</v>
      </c>
      <c r="F74" s="347">
        <v>4.1719999999999997</v>
      </c>
      <c r="G74" s="347">
        <v>3.5840000000000001</v>
      </c>
      <c r="H74" s="347">
        <v>5.7169999999999996</v>
      </c>
      <c r="I74" s="348">
        <v>104.64099999999999</v>
      </c>
    </row>
    <row r="75" spans="4:9" x14ac:dyDescent="0.25">
      <c r="D75" s="514" t="s">
        <v>473</v>
      </c>
      <c r="E75" s="514" t="s">
        <v>474</v>
      </c>
      <c r="F75" s="347">
        <v>4.1120000000000001</v>
      </c>
      <c r="G75" s="347">
        <v>3.4540000000000002</v>
      </c>
      <c r="H75" s="347">
        <v>5.35</v>
      </c>
      <c r="I75" s="348">
        <v>93.513000000000005</v>
      </c>
    </row>
    <row r="76" spans="4:9" x14ac:dyDescent="0.25">
      <c r="D76" s="514" t="s">
        <v>475</v>
      </c>
      <c r="E76" s="514" t="s">
        <v>476</v>
      </c>
      <c r="F76" s="347">
        <v>4.1500000000000004</v>
      </c>
      <c r="G76" s="347">
        <v>3.3140000000000001</v>
      </c>
      <c r="H76" s="347">
        <v>5.2289999999999992</v>
      </c>
      <c r="I76" s="348">
        <v>110.63500000000001</v>
      </c>
    </row>
    <row r="77" spans="4:9" x14ac:dyDescent="0.25">
      <c r="D77" s="514" t="s">
        <v>477</v>
      </c>
      <c r="E77" s="514" t="s">
        <v>478</v>
      </c>
      <c r="F77" s="347">
        <v>4.2089999999999996</v>
      </c>
      <c r="G77" s="347">
        <v>3.3849999999999998</v>
      </c>
      <c r="H77" s="347">
        <v>4.918000000000001</v>
      </c>
      <c r="I77" s="348">
        <v>109.36099999999999</v>
      </c>
    </row>
    <row r="78" spans="4:9" x14ac:dyDescent="0.25">
      <c r="D78" s="514" t="s">
        <v>479</v>
      </c>
      <c r="E78" s="514" t="s">
        <v>480</v>
      </c>
      <c r="F78" s="347">
        <v>4.5510000000000002</v>
      </c>
      <c r="G78" s="347">
        <v>3.827</v>
      </c>
      <c r="H78" s="347">
        <v>5.282</v>
      </c>
      <c r="I78" s="348">
        <v>131.38499999999999</v>
      </c>
    </row>
    <row r="79" spans="4:9" x14ac:dyDescent="0.25">
      <c r="D79" s="514" t="s">
        <v>481</v>
      </c>
      <c r="E79" s="514" t="s">
        <v>482</v>
      </c>
      <c r="F79" s="347">
        <v>4.5490000000000004</v>
      </c>
      <c r="G79" s="347">
        <v>3.9279999999999999</v>
      </c>
      <c r="H79" s="347">
        <v>5.8310000000000004</v>
      </c>
      <c r="I79" s="348">
        <v>128.09</v>
      </c>
    </row>
    <row r="80" spans="4:9" x14ac:dyDescent="0.25">
      <c r="D80" s="514" t="s">
        <v>483</v>
      </c>
      <c r="E80" s="514" t="s">
        <v>484</v>
      </c>
      <c r="F80" s="347">
        <v>4.1399999999999997</v>
      </c>
      <c r="G80" s="347">
        <v>3.73</v>
      </c>
      <c r="H80" s="347">
        <v>5.577</v>
      </c>
      <c r="I80" s="348">
        <v>108.06799999999998</v>
      </c>
    </row>
  </sheetData>
  <hyperlinks>
    <hyperlink ref="C1" location="Jegyzék_index!A1" display="Vissza a jegyzékre / Return to the Index" xr:uid="{6DE5CB42-6E52-4E3E-B89A-68C466FF64BC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1F18C-A287-40E0-A854-8464114D43BB}">
  <dimension ref="A1:AL163"/>
  <sheetViews>
    <sheetView showGridLines="0" zoomScale="75" zoomScaleNormal="75" workbookViewId="0"/>
  </sheetViews>
  <sheetFormatPr defaultColWidth="9.140625" defaultRowHeight="15.75" x14ac:dyDescent="0.25"/>
  <cols>
    <col min="1" max="1" width="14.85546875" style="209" customWidth="1"/>
    <col min="2" max="2" width="109.85546875" style="209" customWidth="1"/>
    <col min="3" max="3" width="19" style="209" customWidth="1"/>
    <col min="4" max="4" width="6.28515625" style="209" bestFit="1" customWidth="1"/>
    <col min="5" max="5" width="10" style="209" bestFit="1" customWidth="1"/>
    <col min="6" max="6" width="24.42578125" style="213" bestFit="1" customWidth="1"/>
    <col min="7" max="7" width="16" style="213" bestFit="1" customWidth="1"/>
    <col min="8" max="14" width="9.140625" style="209"/>
    <col min="15" max="22" width="10.85546875" style="209" customWidth="1"/>
    <col min="23" max="16384" width="9.140625" style="209"/>
  </cols>
  <sheetData>
    <row r="1" spans="1:38" s="208" customFormat="1" x14ac:dyDescent="0.25">
      <c r="A1" s="205" t="s">
        <v>31</v>
      </c>
      <c r="B1" s="206" t="s">
        <v>1228</v>
      </c>
      <c r="C1" s="25" t="s">
        <v>32</v>
      </c>
      <c r="E1" s="206"/>
      <c r="F1" s="207"/>
      <c r="G1" s="207"/>
    </row>
    <row r="2" spans="1:38" x14ac:dyDescent="0.25">
      <c r="A2" s="205" t="s">
        <v>33</v>
      </c>
      <c r="B2" s="206" t="s">
        <v>1227</v>
      </c>
      <c r="C2" s="206"/>
      <c r="D2" s="206"/>
      <c r="E2" s="206"/>
      <c r="F2" s="207"/>
      <c r="G2" s="207"/>
    </row>
    <row r="3" spans="1:38" x14ac:dyDescent="0.25">
      <c r="A3" s="205" t="s">
        <v>34</v>
      </c>
      <c r="B3" s="205" t="s">
        <v>1229</v>
      </c>
      <c r="C3" s="205"/>
      <c r="D3" s="205"/>
      <c r="E3" s="205"/>
      <c r="F3" s="207"/>
      <c r="G3" s="207"/>
      <c r="I3" s="167"/>
      <c r="J3" s="167"/>
      <c r="K3" s="167"/>
      <c r="L3" s="167"/>
      <c r="M3" s="167"/>
      <c r="N3" s="167"/>
      <c r="O3" s="167"/>
      <c r="P3" s="167"/>
      <c r="Q3" s="167"/>
      <c r="R3" s="167"/>
      <c r="S3" s="167"/>
      <c r="T3" s="167"/>
      <c r="U3" s="167"/>
      <c r="V3" s="167"/>
      <c r="X3" s="167"/>
      <c r="Y3" s="167"/>
      <c r="Z3" s="167"/>
      <c r="AA3" s="167"/>
      <c r="AB3" s="167"/>
      <c r="AC3" s="167"/>
      <c r="AD3" s="167"/>
      <c r="AF3" s="167"/>
      <c r="AG3" s="167"/>
      <c r="AH3" s="167"/>
      <c r="AI3" s="167"/>
      <c r="AJ3" s="167"/>
      <c r="AK3" s="167"/>
      <c r="AL3" s="167"/>
    </row>
    <row r="4" spans="1:38" x14ac:dyDescent="0.25">
      <c r="A4" s="205" t="s">
        <v>36</v>
      </c>
      <c r="B4" s="205" t="s">
        <v>1230</v>
      </c>
      <c r="C4" s="205"/>
      <c r="D4" s="205"/>
      <c r="E4" s="205"/>
      <c r="F4" s="207"/>
      <c r="G4" s="207"/>
      <c r="H4" s="210"/>
      <c r="AF4" s="211"/>
      <c r="AG4" s="211"/>
      <c r="AH4" s="211"/>
      <c r="AI4" s="211"/>
      <c r="AJ4" s="211"/>
      <c r="AK4" s="211"/>
    </row>
    <row r="5" spans="1:38" x14ac:dyDescent="0.25">
      <c r="A5" s="205" t="s">
        <v>38</v>
      </c>
      <c r="B5" s="212"/>
      <c r="C5" s="212"/>
      <c r="D5" s="212"/>
      <c r="E5" s="212"/>
      <c r="F5" s="207"/>
      <c r="G5" s="207"/>
      <c r="I5" s="210"/>
      <c r="J5" s="210"/>
      <c r="K5" s="210"/>
      <c r="L5" s="210"/>
      <c r="M5" s="210"/>
      <c r="N5" s="210"/>
      <c r="O5" s="210"/>
      <c r="P5" s="210"/>
      <c r="Q5" s="210"/>
      <c r="R5" s="210"/>
      <c r="S5" s="210"/>
      <c r="T5" s="210"/>
      <c r="U5" s="210"/>
      <c r="V5" s="210"/>
      <c r="X5" s="210"/>
      <c r="Y5" s="210"/>
      <c r="Z5" s="210"/>
      <c r="AA5" s="210"/>
      <c r="AB5" s="210"/>
      <c r="AC5" s="210"/>
    </row>
    <row r="6" spans="1:38" x14ac:dyDescent="0.25">
      <c r="A6" s="205" t="s">
        <v>39</v>
      </c>
      <c r="B6" s="212"/>
      <c r="C6" s="212"/>
      <c r="D6" s="212"/>
      <c r="E6" s="212"/>
      <c r="F6" s="207"/>
      <c r="G6" s="207"/>
      <c r="I6" s="210"/>
      <c r="J6" s="210"/>
      <c r="K6" s="210"/>
      <c r="L6" s="210"/>
      <c r="M6" s="210"/>
      <c r="N6" s="210"/>
      <c r="O6" s="210"/>
      <c r="P6" s="210"/>
      <c r="Q6" s="210"/>
      <c r="R6" s="210"/>
      <c r="S6" s="210"/>
      <c r="T6" s="210"/>
      <c r="U6" s="210"/>
      <c r="V6" s="210"/>
      <c r="W6" s="210"/>
      <c r="X6" s="210"/>
      <c r="Y6" s="210"/>
      <c r="Z6" s="210"/>
      <c r="AA6" s="210"/>
      <c r="AB6" s="210"/>
      <c r="AC6" s="210"/>
    </row>
    <row r="7" spans="1:38" x14ac:dyDescent="0.25">
      <c r="F7" s="207"/>
      <c r="G7" s="207"/>
      <c r="I7" s="210"/>
      <c r="J7" s="210"/>
      <c r="K7" s="210"/>
      <c r="L7" s="210"/>
      <c r="M7" s="210"/>
      <c r="N7" s="210"/>
      <c r="O7" s="210"/>
      <c r="P7" s="210"/>
      <c r="Q7" s="210"/>
      <c r="R7" s="210"/>
      <c r="S7" s="210"/>
      <c r="T7" s="210"/>
      <c r="U7" s="210"/>
      <c r="V7" s="210"/>
      <c r="W7" s="210"/>
      <c r="X7" s="210"/>
      <c r="Y7" s="210"/>
      <c r="Z7" s="210"/>
      <c r="AA7" s="210"/>
      <c r="AB7" s="210"/>
      <c r="AC7" s="210"/>
    </row>
    <row r="8" spans="1:38" x14ac:dyDescent="0.25">
      <c r="F8" s="207"/>
      <c r="G8" s="207"/>
      <c r="I8" s="210"/>
      <c r="J8" s="210"/>
      <c r="K8" s="210"/>
      <c r="L8" s="210"/>
      <c r="M8" s="210"/>
      <c r="N8" s="210"/>
      <c r="O8" s="210"/>
      <c r="P8" s="210"/>
      <c r="Q8" s="210"/>
      <c r="R8" s="210"/>
      <c r="S8" s="210"/>
      <c r="T8" s="210"/>
      <c r="U8" s="210"/>
      <c r="V8" s="210"/>
      <c r="W8" s="210"/>
      <c r="X8" s="210"/>
      <c r="Y8" s="210"/>
      <c r="Z8" s="210"/>
      <c r="AA8" s="210"/>
      <c r="AB8" s="210"/>
      <c r="AC8" s="210"/>
    </row>
    <row r="9" spans="1:38" x14ac:dyDescent="0.25">
      <c r="F9" s="207"/>
      <c r="G9" s="207"/>
      <c r="I9" s="210"/>
      <c r="J9" s="210"/>
      <c r="K9" s="210"/>
      <c r="L9" s="210"/>
      <c r="M9" s="210"/>
      <c r="N9" s="210"/>
      <c r="O9" s="210"/>
      <c r="P9" s="210"/>
      <c r="Q9" s="210"/>
      <c r="R9" s="210"/>
      <c r="S9" s="210"/>
      <c r="T9" s="210"/>
      <c r="U9" s="210"/>
      <c r="V9" s="210"/>
      <c r="W9" s="210"/>
      <c r="X9" s="210"/>
      <c r="Y9" s="210"/>
      <c r="Z9" s="210"/>
      <c r="AA9" s="210"/>
      <c r="AB9" s="210"/>
      <c r="AC9" s="210"/>
    </row>
    <row r="10" spans="1:38" ht="31.5" x14ac:dyDescent="0.25">
      <c r="F10" s="167" t="s">
        <v>750</v>
      </c>
      <c r="G10" s="167" t="s">
        <v>1226</v>
      </c>
      <c r="I10" s="210"/>
      <c r="J10" s="210"/>
      <c r="K10" s="210"/>
      <c r="L10" s="210"/>
      <c r="M10" s="210"/>
      <c r="N10" s="210"/>
      <c r="O10" s="210"/>
      <c r="P10" s="210"/>
      <c r="Q10" s="210"/>
      <c r="R10" s="210"/>
      <c r="S10" s="210"/>
      <c r="T10" s="210"/>
      <c r="U10" s="210"/>
      <c r="V10" s="210"/>
      <c r="W10" s="210"/>
      <c r="X10" s="210"/>
      <c r="Y10" s="210"/>
      <c r="Z10" s="210"/>
      <c r="AA10" s="210"/>
      <c r="AB10" s="210"/>
      <c r="AC10" s="210"/>
    </row>
    <row r="11" spans="1:38" ht="31.5" x14ac:dyDescent="0.25">
      <c r="F11" s="167" t="s">
        <v>751</v>
      </c>
      <c r="G11" s="167" t="s">
        <v>1225</v>
      </c>
      <c r="I11" s="210"/>
      <c r="J11" s="210"/>
      <c r="K11" s="210"/>
      <c r="L11" s="210"/>
      <c r="M11" s="210"/>
      <c r="N11" s="210"/>
      <c r="O11" s="210"/>
      <c r="P11" s="210"/>
      <c r="Q11" s="210"/>
      <c r="R11" s="210"/>
      <c r="S11" s="210"/>
      <c r="T11" s="210"/>
      <c r="U11" s="210"/>
      <c r="V11" s="210"/>
      <c r="W11" s="210"/>
      <c r="X11" s="210"/>
      <c r="Y11" s="210"/>
      <c r="Z11" s="210"/>
      <c r="AA11" s="210"/>
      <c r="AB11" s="210"/>
      <c r="AC11" s="210"/>
    </row>
    <row r="12" spans="1:38" x14ac:dyDescent="0.25">
      <c r="F12" s="167"/>
      <c r="G12" s="167"/>
      <c r="I12" s="210"/>
      <c r="J12" s="210"/>
      <c r="K12" s="210"/>
      <c r="L12" s="210"/>
      <c r="M12" s="210"/>
      <c r="N12" s="210"/>
      <c r="O12" s="210"/>
      <c r="P12" s="210"/>
      <c r="Q12" s="210"/>
      <c r="R12" s="210"/>
      <c r="S12" s="210"/>
      <c r="T12" s="210"/>
      <c r="U12" s="210"/>
      <c r="V12" s="210"/>
      <c r="W12" s="210"/>
      <c r="X12" s="210"/>
      <c r="Y12" s="210"/>
      <c r="Z12" s="210"/>
      <c r="AA12" s="210"/>
      <c r="AB12" s="210"/>
      <c r="AC12" s="210"/>
    </row>
    <row r="13" spans="1:38" x14ac:dyDescent="0.25">
      <c r="F13" s="167"/>
      <c r="G13" s="167"/>
      <c r="I13" s="210"/>
      <c r="J13" s="210"/>
      <c r="K13" s="210"/>
      <c r="L13" s="210"/>
      <c r="M13" s="210"/>
      <c r="N13" s="210"/>
      <c r="O13" s="210"/>
      <c r="P13" s="210"/>
      <c r="Q13" s="210"/>
      <c r="R13" s="210"/>
      <c r="S13" s="210"/>
      <c r="T13" s="210"/>
      <c r="U13" s="210"/>
      <c r="V13" s="210"/>
      <c r="W13" s="210"/>
      <c r="X13" s="210"/>
      <c r="Y13" s="210"/>
      <c r="Z13" s="210"/>
      <c r="AA13" s="210"/>
      <c r="AB13" s="210"/>
      <c r="AC13" s="210"/>
    </row>
    <row r="14" spans="1:38" x14ac:dyDescent="0.25">
      <c r="D14" s="418" t="s">
        <v>801</v>
      </c>
      <c r="E14" s="446" t="s">
        <v>225</v>
      </c>
      <c r="F14" s="214">
        <v>106</v>
      </c>
      <c r="G14" s="214">
        <v>106.2</v>
      </c>
      <c r="I14" s="210"/>
      <c r="K14" s="210"/>
      <c r="L14" s="210"/>
      <c r="M14" s="210"/>
      <c r="N14" s="210"/>
      <c r="O14" s="210"/>
      <c r="P14" s="210"/>
      <c r="Q14" s="210"/>
      <c r="R14" s="210"/>
      <c r="S14" s="418"/>
      <c r="T14" s="210"/>
      <c r="U14" s="210"/>
      <c r="V14" s="210"/>
      <c r="W14" s="210"/>
      <c r="X14" s="210"/>
      <c r="Y14" s="210"/>
      <c r="Z14" s="210"/>
      <c r="AA14" s="210"/>
      <c r="AB14" s="210"/>
      <c r="AC14" s="210"/>
    </row>
    <row r="15" spans="1:38" x14ac:dyDescent="0.25">
      <c r="D15" s="417" t="s">
        <v>469</v>
      </c>
      <c r="E15" s="446" t="s">
        <v>470</v>
      </c>
      <c r="F15" s="214">
        <v>105.9</v>
      </c>
      <c r="G15" s="214">
        <v>106.3</v>
      </c>
      <c r="I15" s="210"/>
      <c r="K15" s="210"/>
      <c r="L15" s="210"/>
      <c r="M15" s="210"/>
      <c r="N15" s="210"/>
      <c r="O15" s="210"/>
      <c r="P15" s="210"/>
      <c r="Q15" s="210"/>
      <c r="R15" s="210"/>
      <c r="S15" s="417"/>
      <c r="T15" s="210"/>
      <c r="U15" s="210"/>
      <c r="V15" s="210"/>
      <c r="W15" s="210"/>
      <c r="X15" s="210"/>
      <c r="Y15" s="210"/>
      <c r="Z15" s="210"/>
      <c r="AA15" s="210"/>
      <c r="AB15" s="210"/>
      <c r="AC15" s="210"/>
    </row>
    <row r="16" spans="1:38" x14ac:dyDescent="0.25">
      <c r="D16" s="417" t="s">
        <v>471</v>
      </c>
      <c r="E16" s="446" t="s">
        <v>472</v>
      </c>
      <c r="F16" s="214">
        <v>106.3</v>
      </c>
      <c r="G16" s="214">
        <v>107.2</v>
      </c>
      <c r="I16" s="210"/>
      <c r="K16" s="210"/>
      <c r="L16" s="210"/>
      <c r="M16" s="210"/>
      <c r="N16" s="210"/>
      <c r="O16" s="210"/>
      <c r="P16" s="210"/>
      <c r="Q16" s="210"/>
      <c r="R16" s="210"/>
      <c r="S16" s="417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</row>
    <row r="17" spans="4:30" x14ac:dyDescent="0.25">
      <c r="D17" s="417" t="s">
        <v>473</v>
      </c>
      <c r="E17" s="446" t="s">
        <v>474</v>
      </c>
      <c r="F17" s="214">
        <v>108</v>
      </c>
      <c r="G17" s="214">
        <v>107.9</v>
      </c>
      <c r="I17" s="210"/>
      <c r="K17" s="210"/>
      <c r="L17" s="210"/>
      <c r="M17" s="210"/>
      <c r="N17" s="210"/>
      <c r="O17" s="210"/>
      <c r="P17" s="210"/>
      <c r="Q17" s="210"/>
      <c r="R17" s="210"/>
      <c r="S17" s="417"/>
      <c r="T17" s="210"/>
      <c r="U17" s="210"/>
      <c r="V17" s="210"/>
      <c r="W17" s="210"/>
      <c r="X17" s="210"/>
      <c r="Y17" s="210"/>
      <c r="Z17" s="210"/>
      <c r="AA17" s="210"/>
      <c r="AB17" s="210"/>
      <c r="AC17" s="210"/>
    </row>
    <row r="18" spans="4:30" x14ac:dyDescent="0.25">
      <c r="D18" s="417" t="s">
        <v>475</v>
      </c>
      <c r="E18" s="446" t="s">
        <v>476</v>
      </c>
      <c r="F18" s="214">
        <v>107.4</v>
      </c>
      <c r="G18" s="214">
        <v>108</v>
      </c>
      <c r="I18" s="210"/>
      <c r="K18" s="210"/>
      <c r="L18" s="210"/>
      <c r="M18" s="210"/>
      <c r="N18" s="210"/>
      <c r="O18" s="210"/>
      <c r="P18" s="210"/>
      <c r="Q18" s="210"/>
      <c r="R18" s="210"/>
      <c r="S18" s="417"/>
      <c r="T18" s="210"/>
      <c r="U18" s="210"/>
      <c r="V18" s="210"/>
      <c r="W18" s="210"/>
      <c r="X18" s="210"/>
      <c r="Y18" s="210"/>
      <c r="Z18" s="210"/>
      <c r="AA18" s="210"/>
      <c r="AB18" s="210"/>
      <c r="AC18" s="210"/>
      <c r="AD18" s="210"/>
    </row>
    <row r="19" spans="4:30" x14ac:dyDescent="0.25">
      <c r="D19" s="417" t="s">
        <v>477</v>
      </c>
      <c r="E19" s="446" t="s">
        <v>478</v>
      </c>
      <c r="F19" s="214">
        <v>108.3</v>
      </c>
      <c r="G19" s="214">
        <v>108.1</v>
      </c>
      <c r="I19" s="210"/>
      <c r="K19" s="210"/>
      <c r="L19" s="210"/>
      <c r="M19" s="210"/>
      <c r="N19" s="210"/>
      <c r="O19" s="210"/>
      <c r="P19" s="210"/>
      <c r="Q19" s="210"/>
      <c r="R19" s="210"/>
      <c r="S19" s="417"/>
      <c r="T19" s="210"/>
      <c r="U19" s="210"/>
      <c r="V19" s="210"/>
      <c r="W19" s="210"/>
      <c r="X19" s="210"/>
      <c r="Y19" s="210"/>
      <c r="Z19" s="210"/>
      <c r="AA19" s="210"/>
      <c r="AB19" s="210"/>
      <c r="AC19" s="210"/>
      <c r="AD19" s="210"/>
    </row>
    <row r="20" spans="4:30" x14ac:dyDescent="0.25">
      <c r="D20" s="417" t="s">
        <v>479</v>
      </c>
      <c r="E20" s="446" t="s">
        <v>480</v>
      </c>
      <c r="F20" s="214">
        <v>108.9</v>
      </c>
      <c r="G20" s="214">
        <v>108.8</v>
      </c>
      <c r="I20" s="210"/>
      <c r="K20" s="210"/>
      <c r="L20" s="210"/>
      <c r="M20" s="210"/>
      <c r="N20" s="210"/>
      <c r="O20" s="210"/>
      <c r="P20" s="210"/>
      <c r="Q20" s="210"/>
      <c r="R20" s="210"/>
      <c r="S20" s="417"/>
      <c r="T20" s="210"/>
      <c r="U20" s="210"/>
      <c r="V20" s="210"/>
      <c r="W20" s="210"/>
      <c r="X20" s="210"/>
      <c r="Y20" s="210"/>
      <c r="Z20" s="210"/>
      <c r="AA20" s="210"/>
      <c r="AB20" s="210"/>
      <c r="AC20" s="210"/>
      <c r="AD20" s="210"/>
    </row>
    <row r="21" spans="4:30" x14ac:dyDescent="0.25">
      <c r="D21" s="417" t="s">
        <v>481</v>
      </c>
      <c r="E21" s="446" t="s">
        <v>482</v>
      </c>
      <c r="F21" s="214">
        <v>112</v>
      </c>
      <c r="G21" s="214">
        <v>110.5</v>
      </c>
      <c r="I21" s="210"/>
      <c r="K21" s="210"/>
      <c r="L21" s="210"/>
      <c r="M21" s="210"/>
      <c r="N21" s="210"/>
      <c r="O21" s="210"/>
      <c r="P21" s="210"/>
      <c r="Q21" s="210"/>
      <c r="R21" s="210"/>
      <c r="S21" s="417"/>
      <c r="T21" s="210"/>
      <c r="U21" s="210"/>
      <c r="V21" s="210"/>
      <c r="W21" s="210"/>
      <c r="X21" s="210"/>
      <c r="Y21" s="210"/>
      <c r="Z21" s="210"/>
      <c r="AA21" s="210"/>
      <c r="AB21" s="210"/>
      <c r="AC21" s="210"/>
      <c r="AD21" s="210"/>
    </row>
    <row r="22" spans="4:30" x14ac:dyDescent="0.25">
      <c r="D22" s="417" t="s">
        <v>483</v>
      </c>
      <c r="E22" s="446" t="s">
        <v>484</v>
      </c>
      <c r="F22" s="214">
        <v>112.4</v>
      </c>
      <c r="G22" s="214">
        <v>111.8</v>
      </c>
      <c r="I22" s="210"/>
      <c r="K22" s="210"/>
      <c r="L22" s="210"/>
      <c r="M22" s="210"/>
      <c r="N22" s="210"/>
      <c r="O22" s="210"/>
      <c r="P22" s="210"/>
      <c r="Q22" s="210"/>
      <c r="R22" s="210"/>
      <c r="S22" s="417"/>
      <c r="T22" s="210"/>
      <c r="U22" s="210"/>
      <c r="V22" s="210"/>
      <c r="W22" s="210"/>
      <c r="X22" s="210"/>
      <c r="Y22" s="210"/>
      <c r="Z22" s="210"/>
      <c r="AA22" s="210"/>
      <c r="AB22" s="210"/>
      <c r="AC22" s="210"/>
      <c r="AD22" s="210"/>
    </row>
    <row r="23" spans="4:30" x14ac:dyDescent="0.25">
      <c r="D23" s="417" t="s">
        <v>485</v>
      </c>
      <c r="E23" s="446" t="s">
        <v>486</v>
      </c>
      <c r="F23" s="214">
        <v>110.7</v>
      </c>
      <c r="G23" s="214">
        <v>109.9</v>
      </c>
      <c r="I23" s="210"/>
      <c r="K23" s="210"/>
      <c r="L23" s="210"/>
      <c r="M23" s="210"/>
      <c r="N23" s="210"/>
      <c r="O23" s="210"/>
      <c r="P23" s="210"/>
      <c r="Q23" s="210"/>
      <c r="R23" s="210"/>
      <c r="S23" s="417"/>
      <c r="T23" s="210"/>
      <c r="U23" s="210"/>
      <c r="V23" s="210"/>
      <c r="W23" s="210"/>
      <c r="X23" s="210"/>
      <c r="Y23" s="210"/>
      <c r="Z23" s="210"/>
      <c r="AA23" s="210"/>
      <c r="AB23" s="210"/>
      <c r="AC23" s="210"/>
      <c r="AD23" s="210"/>
    </row>
    <row r="24" spans="4:30" x14ac:dyDescent="0.25">
      <c r="D24" s="417" t="s">
        <v>487</v>
      </c>
      <c r="E24" s="446" t="s">
        <v>488</v>
      </c>
      <c r="F24" s="214">
        <v>110.3</v>
      </c>
      <c r="G24" s="214">
        <v>110.3</v>
      </c>
      <c r="I24" s="210"/>
      <c r="K24" s="210"/>
      <c r="L24" s="210"/>
      <c r="M24" s="210"/>
      <c r="N24" s="210"/>
      <c r="O24" s="210"/>
      <c r="P24" s="210"/>
      <c r="Q24" s="210"/>
      <c r="R24" s="210"/>
      <c r="S24" s="417"/>
      <c r="T24" s="210"/>
      <c r="U24" s="210"/>
      <c r="V24" s="210"/>
      <c r="W24" s="210"/>
      <c r="X24" s="210"/>
      <c r="Y24" s="210"/>
      <c r="Z24" s="210"/>
      <c r="AA24" s="210"/>
      <c r="AB24" s="210"/>
      <c r="AC24" s="210"/>
      <c r="AD24" s="210"/>
    </row>
    <row r="25" spans="4:30" x14ac:dyDescent="0.25">
      <c r="D25" s="417" t="s">
        <v>489</v>
      </c>
      <c r="E25" s="446" t="s">
        <v>490</v>
      </c>
      <c r="F25" s="214">
        <v>110.5</v>
      </c>
      <c r="G25" s="214">
        <v>109.9</v>
      </c>
      <c r="I25" s="210"/>
      <c r="K25" s="210"/>
      <c r="L25" s="210"/>
      <c r="M25" s="210"/>
      <c r="N25" s="210"/>
      <c r="O25" s="210"/>
      <c r="P25" s="210"/>
      <c r="Q25" s="210"/>
      <c r="R25" s="210"/>
      <c r="S25" s="417"/>
      <c r="T25" s="210"/>
      <c r="U25" s="210"/>
      <c r="V25" s="210"/>
      <c r="W25" s="210"/>
      <c r="X25" s="210"/>
      <c r="Y25" s="210"/>
      <c r="Z25" s="210"/>
      <c r="AA25" s="210"/>
      <c r="AB25" s="210"/>
      <c r="AC25" s="210"/>
      <c r="AD25" s="210"/>
    </row>
    <row r="26" spans="4:30" x14ac:dyDescent="0.25">
      <c r="D26" s="418" t="s">
        <v>803</v>
      </c>
      <c r="E26" s="446" t="s">
        <v>249</v>
      </c>
      <c r="F26" s="214">
        <v>111.1</v>
      </c>
      <c r="G26" s="214">
        <v>110.9</v>
      </c>
      <c r="I26" s="210"/>
      <c r="K26" s="210"/>
      <c r="L26" s="210"/>
      <c r="M26" s="210"/>
      <c r="N26" s="210"/>
      <c r="O26" s="210"/>
      <c r="P26" s="210"/>
      <c r="Q26" s="210"/>
      <c r="R26" s="210"/>
      <c r="S26" s="418"/>
      <c r="T26" s="210"/>
      <c r="U26" s="210"/>
      <c r="V26" s="210"/>
      <c r="W26" s="210"/>
      <c r="X26" s="210"/>
      <c r="Y26" s="210"/>
      <c r="Z26" s="210"/>
      <c r="AA26" s="210"/>
      <c r="AB26" s="210"/>
      <c r="AC26" s="210"/>
      <c r="AD26" s="210"/>
    </row>
    <row r="27" spans="4:30" x14ac:dyDescent="0.25">
      <c r="D27" s="417" t="s">
        <v>469</v>
      </c>
      <c r="E27" s="446" t="s">
        <v>470</v>
      </c>
      <c r="F27" s="214">
        <v>112</v>
      </c>
      <c r="G27" s="214">
        <v>111.8</v>
      </c>
      <c r="I27" s="210"/>
      <c r="K27" s="210"/>
      <c r="L27" s="210"/>
      <c r="M27" s="210"/>
      <c r="N27" s="210"/>
      <c r="O27" s="210"/>
      <c r="P27" s="210"/>
      <c r="Q27" s="210"/>
      <c r="R27" s="210"/>
      <c r="S27" s="417"/>
      <c r="T27" s="210"/>
      <c r="U27" s="210"/>
      <c r="V27" s="210"/>
      <c r="W27" s="210"/>
      <c r="X27" s="210"/>
      <c r="Y27" s="210"/>
      <c r="Z27" s="210"/>
      <c r="AA27" s="210"/>
      <c r="AB27" s="210"/>
      <c r="AC27" s="210"/>
      <c r="AD27" s="210"/>
    </row>
    <row r="28" spans="4:30" x14ac:dyDescent="0.25">
      <c r="D28" s="417" t="s">
        <v>471</v>
      </c>
      <c r="E28" s="446" t="s">
        <v>472</v>
      </c>
      <c r="F28" s="214">
        <v>111.9</v>
      </c>
      <c r="G28" s="214">
        <v>111.7</v>
      </c>
      <c r="I28" s="210"/>
      <c r="K28" s="210"/>
      <c r="L28" s="210"/>
      <c r="M28" s="210"/>
      <c r="N28" s="210"/>
      <c r="O28" s="210"/>
      <c r="P28" s="210"/>
      <c r="Q28" s="210"/>
      <c r="R28" s="210"/>
      <c r="S28" s="417"/>
      <c r="T28" s="210"/>
      <c r="U28" s="210"/>
      <c r="V28" s="210"/>
      <c r="W28" s="210"/>
      <c r="X28" s="210"/>
      <c r="Y28" s="210"/>
      <c r="Z28" s="210"/>
      <c r="AA28" s="210"/>
      <c r="AB28" s="210"/>
      <c r="AC28" s="210"/>
      <c r="AD28" s="210"/>
    </row>
    <row r="29" spans="4:30" x14ac:dyDescent="0.25">
      <c r="D29" s="417" t="s">
        <v>473</v>
      </c>
      <c r="E29" s="446" t="s">
        <v>474</v>
      </c>
      <c r="F29" s="214">
        <v>113.1</v>
      </c>
      <c r="G29" s="214">
        <v>112.5</v>
      </c>
      <c r="I29" s="210"/>
      <c r="K29" s="210"/>
      <c r="L29" s="210"/>
      <c r="M29" s="210"/>
      <c r="N29" s="210"/>
      <c r="O29" s="210"/>
      <c r="P29" s="210"/>
      <c r="Q29" s="210"/>
      <c r="R29" s="210"/>
      <c r="S29" s="417"/>
      <c r="T29" s="210"/>
      <c r="U29" s="210"/>
      <c r="V29" s="210"/>
      <c r="W29" s="210"/>
      <c r="X29" s="210"/>
      <c r="Y29" s="210"/>
      <c r="Z29" s="210"/>
      <c r="AA29" s="210"/>
      <c r="AB29" s="210"/>
      <c r="AC29" s="210"/>
      <c r="AD29" s="210"/>
    </row>
    <row r="30" spans="4:30" x14ac:dyDescent="0.25">
      <c r="D30" s="417" t="s">
        <v>475</v>
      </c>
      <c r="E30" s="446" t="s">
        <v>476</v>
      </c>
      <c r="F30" s="214">
        <v>114.3</v>
      </c>
      <c r="G30" s="214">
        <v>114.2</v>
      </c>
      <c r="I30" s="210"/>
      <c r="K30" s="210"/>
      <c r="L30" s="210"/>
      <c r="M30" s="210"/>
      <c r="N30" s="210"/>
      <c r="O30" s="210"/>
      <c r="P30" s="210"/>
      <c r="Q30" s="210"/>
      <c r="R30" s="210"/>
      <c r="S30" s="417"/>
      <c r="T30" s="210"/>
      <c r="U30" s="210"/>
      <c r="V30" s="210"/>
      <c r="W30" s="210"/>
      <c r="X30" s="210"/>
      <c r="Y30" s="210"/>
      <c r="Z30" s="210"/>
      <c r="AA30" s="210"/>
      <c r="AB30" s="210"/>
      <c r="AC30" s="210"/>
      <c r="AD30" s="210"/>
    </row>
    <row r="31" spans="4:30" x14ac:dyDescent="0.25">
      <c r="D31" s="417" t="s">
        <v>477</v>
      </c>
      <c r="E31" s="446" t="s">
        <v>478</v>
      </c>
      <c r="F31" s="214">
        <v>115</v>
      </c>
      <c r="G31" s="214">
        <v>114.9</v>
      </c>
      <c r="I31" s="210"/>
      <c r="K31" s="210"/>
      <c r="L31" s="210"/>
      <c r="M31" s="210"/>
      <c r="N31" s="210"/>
      <c r="O31" s="210"/>
      <c r="P31" s="210"/>
      <c r="Q31" s="210"/>
      <c r="R31" s="210"/>
      <c r="S31" s="417"/>
      <c r="T31" s="210"/>
      <c r="U31" s="210"/>
      <c r="V31" s="210"/>
      <c r="W31" s="210"/>
      <c r="X31" s="210"/>
      <c r="Y31" s="210"/>
      <c r="Z31" s="210"/>
      <c r="AA31" s="210"/>
      <c r="AB31" s="210"/>
      <c r="AC31" s="210"/>
      <c r="AD31" s="210"/>
    </row>
    <row r="32" spans="4:30" x14ac:dyDescent="0.25">
      <c r="D32" s="417" t="s">
        <v>479</v>
      </c>
      <c r="E32" s="446" t="s">
        <v>480</v>
      </c>
      <c r="F32" s="214">
        <v>118.7</v>
      </c>
      <c r="G32" s="214">
        <v>118.6</v>
      </c>
      <c r="I32" s="210"/>
      <c r="K32" s="210"/>
      <c r="L32" s="210"/>
      <c r="M32" s="210"/>
      <c r="N32" s="210"/>
      <c r="O32" s="210"/>
      <c r="P32" s="210"/>
      <c r="Q32" s="210"/>
      <c r="R32" s="210"/>
      <c r="S32" s="417"/>
      <c r="T32" s="210"/>
      <c r="U32" s="210"/>
      <c r="V32" s="210"/>
      <c r="W32" s="210"/>
      <c r="X32" s="210"/>
      <c r="Y32" s="210"/>
      <c r="Z32" s="210"/>
      <c r="AA32" s="210"/>
      <c r="AB32" s="210"/>
      <c r="AC32" s="210"/>
      <c r="AD32" s="210"/>
    </row>
    <row r="33" spans="4:30" x14ac:dyDescent="0.25">
      <c r="D33" s="417" t="s">
        <v>481</v>
      </c>
      <c r="E33" s="446" t="s">
        <v>482</v>
      </c>
      <c r="F33" s="214">
        <v>120</v>
      </c>
      <c r="G33" s="214">
        <v>119.6</v>
      </c>
      <c r="I33" s="210"/>
      <c r="K33" s="210"/>
      <c r="L33" s="210"/>
      <c r="M33" s="210"/>
      <c r="N33" s="210"/>
      <c r="O33" s="210"/>
      <c r="P33" s="210"/>
      <c r="Q33" s="210"/>
      <c r="R33" s="210"/>
      <c r="S33" s="417"/>
      <c r="T33" s="210"/>
      <c r="U33" s="210"/>
      <c r="V33" s="210"/>
      <c r="W33" s="210"/>
      <c r="X33" s="210"/>
      <c r="Y33" s="210"/>
      <c r="Z33" s="210"/>
      <c r="AA33" s="210"/>
      <c r="AB33" s="210"/>
      <c r="AC33" s="210"/>
      <c r="AD33" s="210"/>
    </row>
    <row r="34" spans="4:30" x14ac:dyDescent="0.25">
      <c r="D34" s="417" t="s">
        <v>483</v>
      </c>
      <c r="E34" s="446" t="s">
        <v>484</v>
      </c>
      <c r="F34" s="214">
        <v>119.2</v>
      </c>
      <c r="G34" s="214">
        <v>118.7</v>
      </c>
      <c r="I34" s="210"/>
      <c r="K34" s="210"/>
      <c r="L34" s="210"/>
      <c r="M34" s="210"/>
      <c r="N34" s="210"/>
      <c r="O34" s="210"/>
      <c r="P34" s="210"/>
      <c r="Q34" s="210"/>
      <c r="R34" s="210"/>
      <c r="S34" s="417"/>
      <c r="T34" s="210"/>
      <c r="U34" s="210"/>
      <c r="V34" s="210"/>
      <c r="W34" s="210"/>
      <c r="X34" s="210"/>
      <c r="Y34" s="210"/>
      <c r="Z34" s="210"/>
      <c r="AA34" s="210"/>
      <c r="AB34" s="210"/>
      <c r="AC34" s="210"/>
      <c r="AD34" s="210"/>
    </row>
    <row r="35" spans="4:30" x14ac:dyDescent="0.25">
      <c r="D35" s="417" t="s">
        <v>485</v>
      </c>
      <c r="E35" s="446" t="s">
        <v>486</v>
      </c>
      <c r="F35" s="214">
        <v>119.1</v>
      </c>
      <c r="G35" s="214">
        <v>118.2</v>
      </c>
      <c r="I35" s="210"/>
      <c r="K35" s="210"/>
      <c r="L35" s="210"/>
      <c r="M35" s="210"/>
      <c r="N35" s="210"/>
      <c r="O35" s="210"/>
      <c r="P35" s="210"/>
      <c r="Q35" s="210"/>
      <c r="R35" s="210"/>
      <c r="S35" s="417"/>
      <c r="T35" s="210"/>
      <c r="U35" s="210"/>
      <c r="V35" s="210"/>
      <c r="W35" s="210"/>
      <c r="X35" s="210"/>
      <c r="Y35" s="210"/>
      <c r="Z35" s="210"/>
      <c r="AA35" s="210"/>
      <c r="AB35" s="210"/>
      <c r="AC35" s="210"/>
      <c r="AD35" s="210"/>
    </row>
    <row r="36" spans="4:30" x14ac:dyDescent="0.25">
      <c r="D36" s="417" t="s">
        <v>487</v>
      </c>
      <c r="E36" s="446" t="s">
        <v>488</v>
      </c>
      <c r="F36" s="214">
        <v>119.1</v>
      </c>
      <c r="G36" s="214">
        <v>118.2</v>
      </c>
      <c r="I36" s="210"/>
      <c r="K36" s="210"/>
      <c r="L36" s="210"/>
      <c r="M36" s="210"/>
      <c r="N36" s="210"/>
      <c r="O36" s="210"/>
      <c r="P36" s="210"/>
      <c r="Q36" s="210"/>
      <c r="R36" s="210"/>
      <c r="S36" s="417"/>
      <c r="T36" s="210"/>
      <c r="U36" s="210"/>
      <c r="V36" s="210"/>
      <c r="W36" s="210"/>
      <c r="X36" s="210"/>
      <c r="Y36" s="210"/>
      <c r="Z36" s="210"/>
      <c r="AA36" s="210"/>
      <c r="AB36" s="210"/>
      <c r="AC36" s="210"/>
      <c r="AD36" s="210"/>
    </row>
    <row r="37" spans="4:30" x14ac:dyDescent="0.25">
      <c r="D37" s="417" t="s">
        <v>489</v>
      </c>
      <c r="E37" s="446" t="s">
        <v>490</v>
      </c>
      <c r="F37" s="214">
        <v>119.3</v>
      </c>
      <c r="G37" s="214">
        <v>119</v>
      </c>
      <c r="I37" s="210"/>
      <c r="K37" s="210"/>
      <c r="L37" s="210"/>
      <c r="M37" s="210"/>
      <c r="N37" s="210"/>
      <c r="O37" s="210"/>
      <c r="P37" s="210"/>
      <c r="Q37" s="210"/>
      <c r="R37" s="210"/>
      <c r="S37" s="417"/>
      <c r="T37" s="210"/>
      <c r="U37" s="210"/>
      <c r="V37" s="210"/>
      <c r="W37" s="210"/>
      <c r="X37" s="210"/>
      <c r="Y37" s="210"/>
      <c r="Z37" s="210"/>
      <c r="AA37" s="210"/>
      <c r="AB37" s="210"/>
      <c r="AC37" s="210"/>
      <c r="AD37" s="210"/>
    </row>
    <row r="38" spans="4:30" x14ac:dyDescent="0.25">
      <c r="D38" s="418" t="s">
        <v>804</v>
      </c>
      <c r="E38" s="446" t="s">
        <v>273</v>
      </c>
      <c r="F38" s="214">
        <v>119.4</v>
      </c>
      <c r="G38" s="214">
        <v>118.5</v>
      </c>
      <c r="I38" s="210"/>
      <c r="K38" s="210"/>
      <c r="L38" s="210"/>
      <c r="M38" s="210"/>
      <c r="N38" s="210"/>
      <c r="O38" s="210"/>
      <c r="P38" s="210"/>
      <c r="Q38" s="210"/>
      <c r="R38" s="210"/>
      <c r="S38" s="418"/>
      <c r="T38" s="210"/>
      <c r="U38" s="210"/>
      <c r="V38" s="210"/>
      <c r="W38" s="210"/>
      <c r="X38" s="210"/>
      <c r="Y38" s="210"/>
      <c r="Z38" s="210"/>
      <c r="AA38" s="210"/>
      <c r="AB38" s="210"/>
      <c r="AC38" s="210"/>
      <c r="AD38" s="210"/>
    </row>
    <row r="39" spans="4:30" x14ac:dyDescent="0.25">
      <c r="D39" s="417" t="s">
        <v>469</v>
      </c>
      <c r="E39" s="446" t="s">
        <v>470</v>
      </c>
      <c r="F39" s="214">
        <v>120.6</v>
      </c>
      <c r="G39" s="214">
        <v>119.3</v>
      </c>
      <c r="I39" s="210"/>
      <c r="K39" s="210"/>
      <c r="L39" s="210"/>
      <c r="M39" s="210"/>
      <c r="N39" s="210"/>
      <c r="O39" s="210"/>
      <c r="P39" s="210"/>
      <c r="Q39" s="210"/>
      <c r="R39" s="210"/>
      <c r="S39" s="417"/>
      <c r="T39" s="210"/>
      <c r="U39" s="210"/>
      <c r="V39" s="210"/>
      <c r="W39" s="210"/>
      <c r="X39" s="210"/>
      <c r="Y39" s="210"/>
      <c r="Z39" s="210"/>
      <c r="AA39" s="210"/>
      <c r="AB39" s="210"/>
      <c r="AC39" s="210"/>
      <c r="AD39" s="210"/>
    </row>
    <row r="40" spans="4:30" x14ac:dyDescent="0.25">
      <c r="D40" s="417" t="s">
        <v>471</v>
      </c>
      <c r="E40" s="446" t="s">
        <v>472</v>
      </c>
      <c r="F40" s="214">
        <v>121</v>
      </c>
      <c r="G40" s="214">
        <v>120.3</v>
      </c>
      <c r="I40" s="210"/>
      <c r="K40" s="210"/>
      <c r="L40" s="210"/>
      <c r="M40" s="210"/>
      <c r="N40" s="210"/>
      <c r="O40" s="210"/>
      <c r="P40" s="210"/>
      <c r="Q40" s="210"/>
      <c r="R40" s="210"/>
      <c r="S40" s="417"/>
      <c r="T40" s="210"/>
      <c r="U40" s="210"/>
      <c r="V40" s="210"/>
      <c r="W40" s="210"/>
      <c r="X40" s="210"/>
      <c r="Y40" s="210"/>
      <c r="Z40" s="210"/>
      <c r="AA40" s="210"/>
      <c r="AB40" s="210"/>
      <c r="AC40" s="210"/>
      <c r="AD40" s="210"/>
    </row>
    <row r="41" spans="4:30" x14ac:dyDescent="0.25">
      <c r="D41" s="417" t="s">
        <v>473</v>
      </c>
      <c r="E41" s="446" t="s">
        <v>474</v>
      </c>
      <c r="F41" s="214">
        <v>122.7</v>
      </c>
      <c r="G41" s="214">
        <v>121.4</v>
      </c>
      <c r="I41" s="210"/>
      <c r="K41" s="210"/>
      <c r="L41" s="210"/>
      <c r="M41" s="210"/>
      <c r="N41" s="210"/>
      <c r="O41" s="210"/>
      <c r="P41" s="210"/>
      <c r="Q41" s="210"/>
      <c r="R41" s="210"/>
      <c r="S41" s="417"/>
      <c r="T41" s="210"/>
      <c r="U41" s="210"/>
      <c r="V41" s="210"/>
      <c r="W41" s="210"/>
      <c r="X41" s="210"/>
      <c r="Y41" s="210"/>
      <c r="Z41" s="210"/>
      <c r="AA41" s="210"/>
      <c r="AB41" s="210"/>
      <c r="AC41" s="210"/>
      <c r="AD41" s="210"/>
    </row>
    <row r="42" spans="4:30" x14ac:dyDescent="0.25">
      <c r="D42" s="417" t="s">
        <v>475</v>
      </c>
      <c r="E42" s="446" t="s">
        <v>476</v>
      </c>
      <c r="F42" s="214">
        <v>124.2</v>
      </c>
      <c r="G42" s="214">
        <v>123.3</v>
      </c>
      <c r="I42" s="210"/>
      <c r="K42" s="210"/>
      <c r="L42" s="210"/>
      <c r="M42" s="210"/>
      <c r="N42" s="210"/>
      <c r="O42" s="210"/>
      <c r="P42" s="210"/>
      <c r="Q42" s="210"/>
      <c r="R42" s="210"/>
      <c r="S42" s="417"/>
      <c r="T42" s="210"/>
      <c r="U42" s="210"/>
      <c r="V42" s="210"/>
      <c r="W42" s="210"/>
      <c r="X42" s="210"/>
      <c r="Y42" s="210"/>
      <c r="Z42" s="210"/>
      <c r="AA42" s="210"/>
      <c r="AB42" s="210"/>
      <c r="AC42" s="210"/>
      <c r="AD42" s="210"/>
    </row>
    <row r="43" spans="4:30" x14ac:dyDescent="0.25">
      <c r="D43" s="417" t="s">
        <v>477</v>
      </c>
      <c r="E43" s="446" t="s">
        <v>478</v>
      </c>
      <c r="F43" s="214">
        <v>126</v>
      </c>
      <c r="G43" s="214">
        <v>124.6</v>
      </c>
      <c r="I43" s="210"/>
      <c r="K43" s="210"/>
      <c r="L43" s="210"/>
      <c r="M43" s="210"/>
      <c r="N43" s="210"/>
      <c r="O43" s="210"/>
      <c r="P43" s="210"/>
      <c r="Q43" s="210"/>
      <c r="R43" s="210"/>
      <c r="S43" s="417"/>
      <c r="T43" s="210"/>
      <c r="U43" s="210"/>
      <c r="V43" s="210"/>
      <c r="W43" s="210"/>
      <c r="X43" s="210"/>
      <c r="Y43" s="210"/>
      <c r="Z43" s="210"/>
      <c r="AA43" s="210"/>
      <c r="AB43" s="210"/>
      <c r="AC43" s="210"/>
      <c r="AD43" s="210"/>
    </row>
    <row r="44" spans="4:30" x14ac:dyDescent="0.25">
      <c r="D44" s="417" t="s">
        <v>479</v>
      </c>
      <c r="E44" s="446" t="s">
        <v>480</v>
      </c>
      <c r="F44" s="214">
        <v>129.19999999999999</v>
      </c>
      <c r="G44" s="214">
        <v>127.8</v>
      </c>
      <c r="I44" s="210"/>
      <c r="K44" s="210"/>
      <c r="L44" s="210"/>
      <c r="M44" s="210"/>
      <c r="N44" s="210"/>
      <c r="O44" s="210"/>
      <c r="P44" s="210"/>
      <c r="Q44" s="210"/>
      <c r="R44" s="210"/>
      <c r="S44" s="417"/>
      <c r="T44" s="210"/>
      <c r="U44" s="210"/>
      <c r="V44" s="210"/>
      <c r="W44" s="210"/>
      <c r="X44" s="210"/>
      <c r="Y44" s="210"/>
      <c r="Z44" s="210"/>
      <c r="AA44" s="210"/>
      <c r="AB44" s="210"/>
      <c r="AC44" s="210"/>
      <c r="AD44" s="210"/>
    </row>
    <row r="45" spans="4:30" x14ac:dyDescent="0.25">
      <c r="D45" s="417" t="s">
        <v>481</v>
      </c>
      <c r="E45" s="446" t="s">
        <v>482</v>
      </c>
      <c r="F45" s="214">
        <v>130</v>
      </c>
      <c r="G45" s="214">
        <v>128.5</v>
      </c>
      <c r="I45" s="210"/>
      <c r="K45" s="210"/>
      <c r="L45" s="210"/>
      <c r="M45" s="210"/>
      <c r="N45" s="210"/>
      <c r="O45" s="210"/>
      <c r="P45" s="210"/>
      <c r="Q45" s="210"/>
      <c r="R45" s="210"/>
      <c r="S45" s="417"/>
      <c r="T45" s="210"/>
      <c r="U45" s="210"/>
      <c r="V45" s="210"/>
      <c r="W45" s="210"/>
      <c r="X45" s="210"/>
      <c r="Y45" s="210"/>
      <c r="Z45" s="210"/>
      <c r="AA45" s="210"/>
      <c r="AB45" s="210"/>
      <c r="AC45" s="210"/>
      <c r="AD45" s="210"/>
    </row>
    <row r="46" spans="4:30" x14ac:dyDescent="0.25">
      <c r="D46" s="417" t="s">
        <v>483</v>
      </c>
      <c r="E46" s="446" t="s">
        <v>484</v>
      </c>
      <c r="F46" s="214">
        <v>130.69999999999999</v>
      </c>
      <c r="G46" s="214">
        <v>129.80000000000001</v>
      </c>
      <c r="I46" s="210"/>
      <c r="K46" s="210"/>
      <c r="L46" s="210"/>
      <c r="M46" s="210"/>
      <c r="N46" s="210"/>
      <c r="O46" s="210"/>
      <c r="P46" s="210"/>
      <c r="Q46" s="210"/>
      <c r="R46" s="210"/>
      <c r="S46" s="417"/>
      <c r="T46" s="210"/>
      <c r="U46" s="210"/>
      <c r="V46" s="210"/>
      <c r="W46" s="210"/>
      <c r="X46" s="210"/>
      <c r="Y46" s="210"/>
      <c r="Z46" s="210"/>
      <c r="AA46" s="210"/>
      <c r="AB46" s="210"/>
      <c r="AC46" s="210"/>
      <c r="AD46" s="210"/>
    </row>
    <row r="47" spans="4:30" x14ac:dyDescent="0.25">
      <c r="D47" s="417" t="s">
        <v>485</v>
      </c>
      <c r="E47" s="446" t="s">
        <v>486</v>
      </c>
      <c r="F47" s="214">
        <v>130</v>
      </c>
      <c r="G47" s="214">
        <v>128.4</v>
      </c>
      <c r="I47" s="210"/>
      <c r="K47" s="210"/>
      <c r="L47" s="210"/>
      <c r="M47" s="210"/>
      <c r="N47" s="210"/>
      <c r="O47" s="210"/>
      <c r="P47" s="210"/>
      <c r="Q47" s="210"/>
      <c r="R47" s="210"/>
      <c r="S47" s="417"/>
      <c r="T47" s="210"/>
      <c r="U47" s="210"/>
      <c r="V47" s="210"/>
      <c r="W47" s="210"/>
      <c r="X47" s="210"/>
      <c r="Y47" s="210"/>
      <c r="Z47" s="210"/>
      <c r="AA47" s="210"/>
      <c r="AB47" s="210"/>
      <c r="AC47" s="210"/>
      <c r="AD47" s="210"/>
    </row>
    <row r="48" spans="4:30" x14ac:dyDescent="0.25">
      <c r="D48" s="417" t="s">
        <v>487</v>
      </c>
      <c r="E48" s="446" t="s">
        <v>488</v>
      </c>
      <c r="F48" s="214">
        <v>130.5</v>
      </c>
      <c r="G48" s="214">
        <v>129</v>
      </c>
      <c r="I48" s="210"/>
      <c r="K48" s="210"/>
      <c r="L48" s="210"/>
      <c r="M48" s="210"/>
      <c r="N48" s="210"/>
      <c r="O48" s="210"/>
      <c r="P48" s="210"/>
      <c r="Q48" s="210"/>
      <c r="R48" s="210"/>
      <c r="S48" s="417"/>
      <c r="T48" s="210"/>
      <c r="U48" s="210"/>
      <c r="V48" s="210"/>
      <c r="W48" s="210"/>
      <c r="X48" s="210"/>
      <c r="Y48" s="210"/>
      <c r="Z48" s="210"/>
      <c r="AA48" s="210"/>
      <c r="AB48" s="210"/>
      <c r="AC48" s="210"/>
      <c r="AD48" s="210"/>
    </row>
    <row r="49" spans="4:30" x14ac:dyDescent="0.25">
      <c r="D49" s="417" t="s">
        <v>489</v>
      </c>
      <c r="E49" s="446" t="s">
        <v>490</v>
      </c>
      <c r="F49" s="214">
        <v>131.69999999999999</v>
      </c>
      <c r="G49" s="214">
        <v>130.4</v>
      </c>
      <c r="I49" s="210"/>
      <c r="K49" s="210"/>
      <c r="L49" s="210"/>
      <c r="M49" s="210"/>
      <c r="N49" s="210"/>
      <c r="O49" s="210"/>
      <c r="P49" s="210"/>
      <c r="Q49" s="210"/>
      <c r="R49" s="210"/>
      <c r="S49" s="417"/>
      <c r="T49" s="210"/>
      <c r="U49" s="210"/>
      <c r="V49" s="210"/>
      <c r="W49" s="210"/>
      <c r="X49" s="210"/>
      <c r="Y49" s="210"/>
      <c r="Z49" s="210"/>
      <c r="AA49" s="210"/>
      <c r="AB49" s="210"/>
      <c r="AC49" s="210"/>
      <c r="AD49" s="210"/>
    </row>
    <row r="50" spans="4:30" x14ac:dyDescent="0.25">
      <c r="D50" s="418" t="s">
        <v>805</v>
      </c>
      <c r="E50" s="446" t="s">
        <v>297</v>
      </c>
      <c r="F50" s="214">
        <v>132.9</v>
      </c>
      <c r="G50" s="214">
        <v>131.1</v>
      </c>
      <c r="I50" s="210"/>
      <c r="K50" s="210"/>
      <c r="L50" s="210"/>
      <c r="M50" s="210"/>
      <c r="N50" s="210"/>
      <c r="O50" s="210"/>
      <c r="P50" s="210"/>
      <c r="Q50" s="210"/>
      <c r="R50" s="210"/>
      <c r="S50" s="418"/>
      <c r="T50" s="210"/>
      <c r="U50" s="210"/>
      <c r="V50" s="210"/>
      <c r="W50" s="210"/>
      <c r="X50" s="210"/>
      <c r="Y50" s="210"/>
      <c r="Z50" s="210"/>
      <c r="AA50" s="210"/>
      <c r="AB50" s="210"/>
      <c r="AC50" s="210"/>
      <c r="AD50" s="210"/>
    </row>
    <row r="51" spans="4:30" x14ac:dyDescent="0.25">
      <c r="D51" s="417" t="s">
        <v>469</v>
      </c>
      <c r="E51" s="446" t="s">
        <v>470</v>
      </c>
      <c r="F51" s="214">
        <v>134.19999999999999</v>
      </c>
      <c r="G51" s="214">
        <v>132.9</v>
      </c>
      <c r="I51" s="210"/>
      <c r="K51" s="210"/>
      <c r="L51" s="210"/>
      <c r="M51" s="210"/>
      <c r="N51" s="210"/>
      <c r="O51" s="210"/>
      <c r="P51" s="210"/>
      <c r="Q51" s="210"/>
      <c r="R51" s="210"/>
      <c r="S51" s="417"/>
      <c r="T51" s="210"/>
      <c r="U51" s="210"/>
      <c r="V51" s="210"/>
      <c r="W51" s="210"/>
      <c r="X51" s="210"/>
      <c r="Y51" s="210"/>
      <c r="Z51" s="210"/>
      <c r="AA51" s="210"/>
      <c r="AB51" s="210"/>
      <c r="AC51" s="210"/>
      <c r="AD51" s="210"/>
    </row>
    <row r="52" spans="4:30" x14ac:dyDescent="0.25">
      <c r="D52" s="417" t="s">
        <v>471</v>
      </c>
      <c r="E52" s="446" t="s">
        <v>472</v>
      </c>
      <c r="F52" s="214">
        <v>134.69999999999999</v>
      </c>
      <c r="G52" s="214">
        <v>132.69999999999999</v>
      </c>
      <c r="I52" s="210"/>
      <c r="K52" s="210"/>
      <c r="L52" s="210"/>
      <c r="M52" s="210"/>
      <c r="N52" s="210"/>
      <c r="O52" s="210"/>
      <c r="P52" s="210"/>
      <c r="Q52" s="210"/>
      <c r="R52" s="210"/>
      <c r="S52" s="417"/>
      <c r="T52" s="210"/>
      <c r="U52" s="210"/>
      <c r="V52" s="210"/>
      <c r="W52" s="210"/>
      <c r="X52" s="210"/>
      <c r="Y52" s="210"/>
      <c r="Z52" s="210"/>
      <c r="AA52" s="210"/>
      <c r="AB52" s="210"/>
      <c r="AC52" s="210"/>
      <c r="AD52" s="210"/>
    </row>
    <row r="53" spans="4:30" x14ac:dyDescent="0.25">
      <c r="D53" s="417" t="s">
        <v>473</v>
      </c>
      <c r="E53" s="446" t="s">
        <v>474</v>
      </c>
      <c r="F53" s="214">
        <v>135.4</v>
      </c>
      <c r="G53" s="214">
        <v>133.19999999999999</v>
      </c>
      <c r="I53" s="210"/>
      <c r="K53" s="210"/>
      <c r="L53" s="210"/>
      <c r="M53" s="210"/>
      <c r="N53" s="210"/>
      <c r="O53" s="210"/>
      <c r="P53" s="210"/>
      <c r="Q53" s="210"/>
      <c r="R53" s="210"/>
      <c r="S53" s="417"/>
      <c r="T53" s="210"/>
      <c r="U53" s="210"/>
      <c r="V53" s="210"/>
      <c r="W53" s="210"/>
      <c r="X53" s="210"/>
      <c r="Y53" s="210"/>
      <c r="Z53" s="210"/>
      <c r="AA53" s="210"/>
      <c r="AB53" s="210"/>
      <c r="AC53" s="210"/>
      <c r="AD53" s="210"/>
    </row>
    <row r="54" spans="4:30" x14ac:dyDescent="0.25">
      <c r="D54" s="417" t="s">
        <v>475</v>
      </c>
      <c r="E54" s="446" t="s">
        <v>476</v>
      </c>
      <c r="F54" s="214">
        <v>136.4</v>
      </c>
      <c r="G54" s="214">
        <v>134.5</v>
      </c>
      <c r="I54" s="210"/>
      <c r="K54" s="210"/>
      <c r="L54" s="210"/>
      <c r="M54" s="210"/>
      <c r="N54" s="210"/>
      <c r="O54" s="210"/>
      <c r="P54" s="210"/>
      <c r="Q54" s="210"/>
      <c r="R54" s="210"/>
      <c r="S54" s="417"/>
      <c r="T54" s="210"/>
      <c r="U54" s="210"/>
      <c r="V54" s="210"/>
      <c r="W54" s="210"/>
      <c r="X54" s="210"/>
      <c r="Y54" s="210"/>
      <c r="Z54" s="210"/>
      <c r="AA54" s="210"/>
      <c r="AB54" s="210"/>
      <c r="AC54" s="210"/>
      <c r="AD54" s="210"/>
    </row>
    <row r="55" spans="4:30" x14ac:dyDescent="0.25">
      <c r="D55" s="417" t="s">
        <v>477</v>
      </c>
      <c r="E55" s="446" t="s">
        <v>478</v>
      </c>
      <c r="F55" s="214">
        <v>139.80000000000001</v>
      </c>
      <c r="G55" s="214">
        <v>138</v>
      </c>
      <c r="I55" s="210"/>
      <c r="K55" s="210"/>
      <c r="L55" s="210"/>
      <c r="M55" s="210"/>
      <c r="N55" s="210"/>
      <c r="O55" s="210"/>
      <c r="P55" s="210"/>
      <c r="Q55" s="210"/>
      <c r="R55" s="210"/>
      <c r="S55" s="417"/>
      <c r="T55" s="210"/>
      <c r="U55" s="210"/>
      <c r="V55" s="210"/>
      <c r="W55" s="210"/>
      <c r="X55" s="210"/>
      <c r="Y55" s="210"/>
      <c r="Z55" s="210"/>
      <c r="AA55" s="210"/>
      <c r="AB55" s="210"/>
      <c r="AC55" s="210"/>
      <c r="AD55" s="210"/>
    </row>
    <row r="56" spans="4:30" x14ac:dyDescent="0.25">
      <c r="D56" s="417" t="s">
        <v>479</v>
      </c>
      <c r="E56" s="446" t="s">
        <v>480</v>
      </c>
      <c r="F56" s="214">
        <v>140.1</v>
      </c>
      <c r="G56" s="214">
        <v>138.80000000000001</v>
      </c>
      <c r="I56" s="210"/>
      <c r="K56" s="210"/>
      <c r="L56" s="210"/>
      <c r="M56" s="210"/>
      <c r="N56" s="210"/>
      <c r="O56" s="210"/>
      <c r="P56" s="210"/>
      <c r="Q56" s="210"/>
      <c r="R56" s="210"/>
      <c r="S56" s="417"/>
      <c r="T56" s="210"/>
      <c r="U56" s="210"/>
      <c r="V56" s="210"/>
      <c r="W56" s="210"/>
      <c r="X56" s="210"/>
      <c r="Y56" s="210"/>
      <c r="Z56" s="210"/>
      <c r="AA56" s="210"/>
      <c r="AB56" s="210"/>
      <c r="AC56" s="210"/>
      <c r="AD56" s="210"/>
    </row>
    <row r="57" spans="4:30" x14ac:dyDescent="0.25">
      <c r="D57" s="417" t="s">
        <v>481</v>
      </c>
      <c r="E57" s="446" t="s">
        <v>482</v>
      </c>
      <c r="F57" s="214">
        <v>143.9</v>
      </c>
      <c r="G57" s="214">
        <v>142.4</v>
      </c>
      <c r="I57" s="210"/>
      <c r="K57" s="210"/>
      <c r="L57" s="210"/>
      <c r="M57" s="210"/>
      <c r="N57" s="210"/>
      <c r="O57" s="210"/>
      <c r="P57" s="210"/>
      <c r="Q57" s="210"/>
      <c r="R57" s="210"/>
      <c r="S57" s="417"/>
      <c r="T57" s="210"/>
      <c r="U57" s="210"/>
      <c r="V57" s="210"/>
      <c r="W57" s="210"/>
      <c r="X57" s="210"/>
      <c r="Y57" s="210"/>
      <c r="Z57" s="210"/>
      <c r="AA57" s="210"/>
      <c r="AB57" s="210"/>
      <c r="AC57" s="210"/>
      <c r="AD57" s="210"/>
    </row>
    <row r="58" spans="4:30" x14ac:dyDescent="0.25">
      <c r="D58" s="417" t="s">
        <v>483</v>
      </c>
      <c r="E58" s="446" t="s">
        <v>484</v>
      </c>
      <c r="F58" s="214">
        <v>141</v>
      </c>
      <c r="G58" s="214">
        <v>138.69999999999999</v>
      </c>
      <c r="I58" s="210"/>
      <c r="K58" s="210"/>
      <c r="L58" s="210"/>
      <c r="M58" s="210"/>
      <c r="N58" s="210"/>
      <c r="O58" s="210"/>
      <c r="P58" s="210"/>
      <c r="Q58" s="210"/>
      <c r="R58" s="210"/>
      <c r="S58" s="417"/>
      <c r="T58" s="210"/>
      <c r="U58" s="210"/>
      <c r="V58" s="210"/>
      <c r="W58" s="210"/>
      <c r="X58" s="210"/>
      <c r="Y58" s="210"/>
      <c r="Z58" s="210"/>
      <c r="AA58" s="210"/>
      <c r="AB58" s="210"/>
      <c r="AC58" s="210"/>
      <c r="AD58" s="210"/>
    </row>
    <row r="59" spans="4:30" x14ac:dyDescent="0.25">
      <c r="D59" s="417" t="s">
        <v>485</v>
      </c>
      <c r="E59" s="446" t="s">
        <v>486</v>
      </c>
      <c r="F59" s="214">
        <v>142</v>
      </c>
      <c r="G59" s="214">
        <v>139.69999999999999</v>
      </c>
      <c r="I59" s="210"/>
      <c r="K59" s="210"/>
      <c r="L59" s="210"/>
      <c r="M59" s="210"/>
      <c r="N59" s="210"/>
      <c r="O59" s="210"/>
      <c r="P59" s="210"/>
      <c r="Q59" s="210"/>
      <c r="R59" s="210"/>
      <c r="S59" s="417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</row>
    <row r="60" spans="4:30" x14ac:dyDescent="0.25">
      <c r="D60" s="417" t="s">
        <v>487</v>
      </c>
      <c r="E60" s="446" t="s">
        <v>488</v>
      </c>
      <c r="F60" s="214">
        <v>143.5</v>
      </c>
      <c r="G60" s="214">
        <v>140.4</v>
      </c>
      <c r="I60" s="210"/>
      <c r="K60" s="210"/>
      <c r="L60" s="210"/>
      <c r="M60" s="210"/>
      <c r="N60" s="210"/>
      <c r="O60" s="210"/>
      <c r="P60" s="210"/>
      <c r="Q60" s="210"/>
      <c r="R60" s="210"/>
      <c r="S60" s="417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</row>
    <row r="61" spans="4:30" x14ac:dyDescent="0.25">
      <c r="D61" s="417" t="s">
        <v>489</v>
      </c>
      <c r="E61" s="446" t="s">
        <v>490</v>
      </c>
      <c r="F61" s="214">
        <v>142.80000000000001</v>
      </c>
      <c r="G61" s="214">
        <v>140.1</v>
      </c>
      <c r="I61" s="210"/>
      <c r="K61" s="210"/>
      <c r="L61" s="210"/>
      <c r="M61" s="210"/>
      <c r="N61" s="210"/>
      <c r="O61" s="210"/>
      <c r="P61" s="210"/>
      <c r="Q61" s="210"/>
      <c r="R61" s="210"/>
      <c r="S61" s="417"/>
      <c r="T61" s="210"/>
      <c r="U61" s="210"/>
      <c r="V61" s="210"/>
      <c r="W61" s="210"/>
      <c r="X61" s="210"/>
      <c r="Y61" s="210"/>
      <c r="Z61" s="210"/>
      <c r="AA61" s="210"/>
      <c r="AB61" s="210"/>
      <c r="AC61" s="210"/>
      <c r="AD61" s="210"/>
    </row>
    <row r="62" spans="4:30" x14ac:dyDescent="0.25">
      <c r="D62" s="418" t="s">
        <v>468</v>
      </c>
      <c r="E62" s="209" t="s">
        <v>321</v>
      </c>
      <c r="F62" s="214">
        <v>145.6</v>
      </c>
      <c r="G62" s="214">
        <v>143.1</v>
      </c>
      <c r="S62" s="418"/>
    </row>
    <row r="63" spans="4:30" x14ac:dyDescent="0.25">
      <c r="D63" s="417" t="s">
        <v>469</v>
      </c>
      <c r="E63" s="209" t="s">
        <v>470</v>
      </c>
      <c r="F63" s="214">
        <v>143.1</v>
      </c>
      <c r="G63" s="214">
        <v>140.4</v>
      </c>
      <c r="S63" s="417"/>
    </row>
    <row r="64" spans="4:30" x14ac:dyDescent="0.25">
      <c r="D64" s="417" t="s">
        <v>471</v>
      </c>
      <c r="E64" s="209" t="s">
        <v>472</v>
      </c>
      <c r="F64" s="214">
        <v>136.69999999999999</v>
      </c>
      <c r="G64" s="214">
        <v>131.30000000000001</v>
      </c>
      <c r="S64" s="417"/>
    </row>
    <row r="65" spans="4:22" x14ac:dyDescent="0.25">
      <c r="D65" s="417" t="s">
        <v>473</v>
      </c>
      <c r="E65" s="211" t="s">
        <v>474</v>
      </c>
      <c r="F65" s="214">
        <v>131.19999999999999</v>
      </c>
      <c r="G65" s="214">
        <v>124.5</v>
      </c>
      <c r="I65" s="211"/>
      <c r="K65" s="211"/>
      <c r="L65" s="211"/>
      <c r="M65" s="211"/>
      <c r="N65" s="211"/>
      <c r="O65" s="211"/>
      <c r="P65" s="211"/>
      <c r="Q65" s="211"/>
      <c r="R65" s="211"/>
      <c r="S65" s="417"/>
      <c r="T65" s="211"/>
      <c r="U65" s="211"/>
      <c r="V65" s="211"/>
    </row>
    <row r="66" spans="4:22" x14ac:dyDescent="0.25">
      <c r="D66" s="417" t="s">
        <v>475</v>
      </c>
      <c r="E66" s="209" t="s">
        <v>476</v>
      </c>
      <c r="F66" s="214">
        <v>134.9</v>
      </c>
      <c r="G66" s="214">
        <v>129.6</v>
      </c>
      <c r="S66" s="417"/>
    </row>
    <row r="67" spans="4:22" x14ac:dyDescent="0.25">
      <c r="D67" s="417" t="s">
        <v>477</v>
      </c>
      <c r="E67" s="211" t="s">
        <v>478</v>
      </c>
      <c r="F67" s="214">
        <v>133.9</v>
      </c>
      <c r="G67" s="214">
        <v>126.7</v>
      </c>
      <c r="I67" s="211"/>
      <c r="K67" s="211"/>
      <c r="L67" s="211"/>
      <c r="M67" s="211"/>
      <c r="N67" s="211"/>
      <c r="O67" s="211"/>
      <c r="P67" s="211"/>
      <c r="Q67" s="211"/>
      <c r="R67" s="211"/>
      <c r="S67" s="417"/>
      <c r="T67" s="211"/>
      <c r="U67" s="211"/>
      <c r="V67" s="211"/>
    </row>
    <row r="68" spans="4:22" x14ac:dyDescent="0.25">
      <c r="D68" s="417" t="s">
        <v>479</v>
      </c>
      <c r="E68" s="209" t="s">
        <v>480</v>
      </c>
      <c r="F68" s="215">
        <v>136.1</v>
      </c>
      <c r="G68" s="215">
        <v>130.19999999999999</v>
      </c>
      <c r="S68" s="417"/>
    </row>
    <row r="69" spans="4:22" x14ac:dyDescent="0.25">
      <c r="D69" s="417" t="s">
        <v>481</v>
      </c>
      <c r="E69" s="209" t="s">
        <v>482</v>
      </c>
      <c r="F69" s="215">
        <v>134.5</v>
      </c>
      <c r="G69" s="215">
        <v>128</v>
      </c>
      <c r="S69" s="417"/>
    </row>
    <row r="70" spans="4:22" x14ac:dyDescent="0.25">
      <c r="D70" s="417" t="s">
        <v>483</v>
      </c>
      <c r="E70" s="209" t="s">
        <v>484</v>
      </c>
      <c r="F70" s="215">
        <v>133.19999999999999</v>
      </c>
      <c r="G70" s="215">
        <v>127</v>
      </c>
      <c r="S70" s="417"/>
    </row>
    <row r="71" spans="4:22" x14ac:dyDescent="0.25">
      <c r="D71" s="417" t="s">
        <v>485</v>
      </c>
      <c r="E71" s="209" t="s">
        <v>486</v>
      </c>
      <c r="F71" s="215">
        <v>130.1</v>
      </c>
      <c r="G71" s="215">
        <v>124</v>
      </c>
      <c r="S71" s="417"/>
    </row>
    <row r="72" spans="4:22" x14ac:dyDescent="0.25">
      <c r="D72" s="417" t="s">
        <v>487</v>
      </c>
      <c r="E72" s="209" t="s">
        <v>488</v>
      </c>
      <c r="F72" s="216">
        <v>128.69999999999999</v>
      </c>
      <c r="G72" s="216">
        <v>122</v>
      </c>
      <c r="S72" s="417"/>
    </row>
    <row r="73" spans="4:22" x14ac:dyDescent="0.25">
      <c r="D73" s="417" t="s">
        <v>489</v>
      </c>
      <c r="E73" s="209" t="s">
        <v>490</v>
      </c>
      <c r="F73" s="215">
        <v>127</v>
      </c>
      <c r="G73" s="215">
        <v>120.1</v>
      </c>
      <c r="S73" s="417"/>
    </row>
    <row r="74" spans="4:22" x14ac:dyDescent="0.25">
      <c r="D74" s="418" t="s">
        <v>491</v>
      </c>
      <c r="E74" s="209" t="s">
        <v>345</v>
      </c>
      <c r="F74" s="215">
        <v>127.1</v>
      </c>
      <c r="G74" s="215">
        <v>119.8</v>
      </c>
      <c r="S74" s="418"/>
    </row>
    <row r="75" spans="4:22" x14ac:dyDescent="0.25">
      <c r="D75" s="417" t="s">
        <v>469</v>
      </c>
      <c r="E75" s="209" t="s">
        <v>470</v>
      </c>
      <c r="F75" s="215">
        <v>128.5</v>
      </c>
      <c r="G75" s="215">
        <v>120.8</v>
      </c>
      <c r="S75" s="417"/>
    </row>
    <row r="76" spans="4:22" x14ac:dyDescent="0.25">
      <c r="D76" s="417" t="s">
        <v>471</v>
      </c>
      <c r="E76" s="209" t="s">
        <v>472</v>
      </c>
      <c r="F76" s="217">
        <v>129.19999999999999</v>
      </c>
      <c r="G76" s="217">
        <v>121.7</v>
      </c>
      <c r="S76" s="417"/>
    </row>
    <row r="77" spans="4:22" x14ac:dyDescent="0.25">
      <c r="D77" s="417" t="s">
        <v>473</v>
      </c>
      <c r="E77" s="209" t="s">
        <v>474</v>
      </c>
      <c r="F77" s="217">
        <v>130.80000000000001</v>
      </c>
      <c r="G77" s="217">
        <v>123.3</v>
      </c>
      <c r="S77" s="417"/>
    </row>
    <row r="78" spans="4:22" x14ac:dyDescent="0.25">
      <c r="D78" s="417" t="s">
        <v>475</v>
      </c>
      <c r="E78" s="209" t="s">
        <v>476</v>
      </c>
      <c r="F78" s="217">
        <v>132.19999999999999</v>
      </c>
      <c r="G78" s="217">
        <v>124.6</v>
      </c>
      <c r="S78" s="417"/>
    </row>
    <row r="79" spans="4:22" x14ac:dyDescent="0.25">
      <c r="D79" s="417" t="s">
        <v>477</v>
      </c>
      <c r="E79" s="209" t="s">
        <v>478</v>
      </c>
      <c r="F79" s="217">
        <v>134.4</v>
      </c>
      <c r="G79" s="217">
        <v>126.9</v>
      </c>
      <c r="S79" s="417"/>
    </row>
    <row r="80" spans="4:22" x14ac:dyDescent="0.25">
      <c r="D80" s="417" t="s">
        <v>479</v>
      </c>
      <c r="E80" s="209" t="s">
        <v>480</v>
      </c>
      <c r="F80" s="217">
        <v>138</v>
      </c>
      <c r="G80" s="217">
        <v>129.9</v>
      </c>
      <c r="S80" s="417"/>
    </row>
    <row r="81" spans="4:19" x14ac:dyDescent="0.25">
      <c r="D81" s="417" t="s">
        <v>481</v>
      </c>
      <c r="E81" s="209" t="s">
        <v>482</v>
      </c>
      <c r="F81" s="217">
        <v>139.5</v>
      </c>
      <c r="G81" s="217">
        <v>131.6</v>
      </c>
      <c r="S81" s="417"/>
    </row>
    <row r="82" spans="4:19" x14ac:dyDescent="0.25">
      <c r="D82" s="417" t="s">
        <v>483</v>
      </c>
      <c r="E82" s="209" t="s">
        <v>484</v>
      </c>
      <c r="F82" s="217">
        <v>140.80000000000001</v>
      </c>
      <c r="G82" s="217">
        <v>132</v>
      </c>
      <c r="S82" s="417"/>
    </row>
    <row r="83" spans="4:19" x14ac:dyDescent="0.25">
      <c r="D83" s="417" t="s">
        <v>485</v>
      </c>
      <c r="E83" s="209" t="s">
        <v>486</v>
      </c>
      <c r="F83" s="217">
        <v>141.30000000000001</v>
      </c>
      <c r="G83" s="217">
        <v>133.80000000000001</v>
      </c>
    </row>
    <row r="84" spans="4:19" x14ac:dyDescent="0.25">
      <c r="D84" s="417" t="s">
        <v>487</v>
      </c>
      <c r="E84" s="209" t="s">
        <v>488</v>
      </c>
      <c r="F84" s="217">
        <v>142.80000000000001</v>
      </c>
      <c r="G84" s="217">
        <v>134.9</v>
      </c>
    </row>
    <row r="85" spans="4:19" x14ac:dyDescent="0.25">
      <c r="D85" s="417" t="s">
        <v>489</v>
      </c>
      <c r="E85" s="209" t="s">
        <v>490</v>
      </c>
      <c r="F85" s="217">
        <v>143.6</v>
      </c>
      <c r="G85" s="217">
        <v>135.4</v>
      </c>
    </row>
    <row r="86" spans="4:19" x14ac:dyDescent="0.25">
      <c r="D86" s="418" t="s">
        <v>492</v>
      </c>
      <c r="E86" s="209" t="s">
        <v>369</v>
      </c>
      <c r="F86" s="217">
        <v>146.34086001386041</v>
      </c>
      <c r="G86" s="217">
        <v>138.61224734613839</v>
      </c>
    </row>
    <row r="87" spans="4:19" x14ac:dyDescent="0.25">
      <c r="D87" s="417" t="s">
        <v>469</v>
      </c>
      <c r="E87" s="209" t="s">
        <v>470</v>
      </c>
      <c r="F87" s="217">
        <v>149.22562552253785</v>
      </c>
      <c r="G87" s="217">
        <v>140.72280792867124</v>
      </c>
    </row>
    <row r="88" spans="4:19" x14ac:dyDescent="0.25">
      <c r="D88" s="417" t="s">
        <v>471</v>
      </c>
      <c r="E88" s="209" t="s">
        <v>472</v>
      </c>
      <c r="F88" s="217">
        <v>152.65640503237802</v>
      </c>
      <c r="G88" s="217">
        <v>144.81834786378215</v>
      </c>
    </row>
    <row r="89" spans="4:19" x14ac:dyDescent="0.25">
      <c r="D89" s="417" t="s">
        <v>473</v>
      </c>
      <c r="E89" s="209" t="s">
        <v>474</v>
      </c>
      <c r="F89" s="217">
        <v>155.73511361997751</v>
      </c>
      <c r="G89" s="217">
        <v>147.70062391288926</v>
      </c>
    </row>
    <row r="90" spans="4:19" x14ac:dyDescent="0.25">
      <c r="D90" s="417" t="s">
        <v>475</v>
      </c>
      <c r="E90" s="209" t="s">
        <v>476</v>
      </c>
      <c r="F90" s="217">
        <v>159.75984410875486</v>
      </c>
      <c r="G90" s="217">
        <v>151.32175237162389</v>
      </c>
    </row>
    <row r="91" spans="4:19" x14ac:dyDescent="0.25">
      <c r="D91" s="417" t="s">
        <v>477</v>
      </c>
      <c r="E91" s="209" t="s">
        <v>478</v>
      </c>
      <c r="F91" s="217">
        <v>165.81389876181717</v>
      </c>
      <c r="G91" s="217">
        <v>157.32722214972776</v>
      </c>
    </row>
    <row r="92" spans="4:19" x14ac:dyDescent="0.25">
      <c r="D92" s="417" t="s">
        <v>479</v>
      </c>
      <c r="E92" s="209" t="s">
        <v>480</v>
      </c>
      <c r="F92" s="217">
        <v>169.62516895172902</v>
      </c>
      <c r="G92" s="217">
        <v>162.04846236067019</v>
      </c>
    </row>
    <row r="93" spans="4:19" x14ac:dyDescent="0.25">
      <c r="D93" s="417" t="s">
        <v>481</v>
      </c>
      <c r="E93" s="209" t="s">
        <v>482</v>
      </c>
      <c r="F93" s="217">
        <v>172.17661108293785</v>
      </c>
      <c r="G93" s="217">
        <v>164.23039401181202</v>
      </c>
    </row>
    <row r="94" spans="4:19" x14ac:dyDescent="0.25">
      <c r="D94" s="417" t="s">
        <v>483</v>
      </c>
      <c r="E94" s="209" t="s">
        <v>484</v>
      </c>
      <c r="F94" s="217">
        <v>172.33213604368061</v>
      </c>
      <c r="G94" s="217">
        <v>163.99682745032936</v>
      </c>
    </row>
    <row r="95" spans="4:19" x14ac:dyDescent="0.25">
      <c r="D95" s="417" t="s">
        <v>485</v>
      </c>
      <c r="E95" s="209" t="s">
        <v>486</v>
      </c>
      <c r="F95" s="217">
        <v>172.56442543296225</v>
      </c>
      <c r="G95" s="217">
        <v>164.82056019027351</v>
      </c>
    </row>
    <row r="96" spans="4:19" x14ac:dyDescent="0.25">
      <c r="D96" s="417" t="s">
        <v>487</v>
      </c>
      <c r="E96" s="209" t="s">
        <v>488</v>
      </c>
      <c r="F96" s="217">
        <v>173.88354560409402</v>
      </c>
      <c r="G96" s="217">
        <v>166.51720325572029</v>
      </c>
    </row>
    <row r="97" spans="4:7" x14ac:dyDescent="0.25">
      <c r="D97" s="417" t="s">
        <v>489</v>
      </c>
      <c r="E97" s="209" t="s">
        <v>490</v>
      </c>
      <c r="F97" s="217">
        <v>172.59900478817153</v>
      </c>
      <c r="G97" s="217">
        <v>165.02981797243143</v>
      </c>
    </row>
    <row r="98" spans="4:7" x14ac:dyDescent="0.25">
      <c r="D98" s="418" t="s">
        <v>493</v>
      </c>
      <c r="E98" s="209" t="s">
        <v>393</v>
      </c>
      <c r="F98" s="217">
        <v>175.49824996227176</v>
      </c>
      <c r="G98" s="217">
        <v>168.54651303692799</v>
      </c>
    </row>
    <row r="99" spans="4:7" x14ac:dyDescent="0.25">
      <c r="D99" s="417" t="s">
        <v>469</v>
      </c>
      <c r="E99" s="209" t="s">
        <v>470</v>
      </c>
      <c r="F99" s="217">
        <v>178.74030680874728</v>
      </c>
      <c r="G99" s="217">
        <v>170.91880775446054</v>
      </c>
    </row>
    <row r="100" spans="4:7" x14ac:dyDescent="0.25">
      <c r="D100" s="417" t="s">
        <v>471</v>
      </c>
      <c r="E100" s="209" t="s">
        <v>472</v>
      </c>
      <c r="F100" s="217">
        <v>180.11771084966045</v>
      </c>
      <c r="G100" s="217">
        <v>172.3999622296941</v>
      </c>
    </row>
    <row r="101" spans="4:7" x14ac:dyDescent="0.25">
      <c r="D101" s="417" t="s">
        <v>473</v>
      </c>
      <c r="E101" s="209" t="s">
        <v>474</v>
      </c>
      <c r="F101" s="210">
        <v>181.44802323684925</v>
      </c>
      <c r="G101" s="210">
        <v>175.30730593121325</v>
      </c>
    </row>
    <row r="102" spans="4:7" x14ac:dyDescent="0.25">
      <c r="D102" s="417" t="s">
        <v>475</v>
      </c>
      <c r="E102" s="209" t="s">
        <v>476</v>
      </c>
      <c r="F102" s="210">
        <v>184.67143512916988</v>
      </c>
      <c r="G102" s="210">
        <v>176.29195814606001</v>
      </c>
    </row>
    <row r="103" spans="4:7" x14ac:dyDescent="0.25">
      <c r="D103" s="417" t="s">
        <v>477</v>
      </c>
      <c r="E103" s="209" t="s">
        <v>478</v>
      </c>
      <c r="F103" s="210">
        <v>188.47772834710753</v>
      </c>
      <c r="G103" s="210">
        <v>180.77576296340615</v>
      </c>
    </row>
    <row r="104" spans="4:7" x14ac:dyDescent="0.25">
      <c r="D104" s="417" t="s">
        <v>479</v>
      </c>
      <c r="E104" s="209" t="s">
        <v>480</v>
      </c>
      <c r="F104" s="210">
        <v>192.07403774330888</v>
      </c>
      <c r="G104" s="210">
        <v>184.26014985508132</v>
      </c>
    </row>
    <row r="105" spans="4:7" x14ac:dyDescent="0.25">
      <c r="D105" s="417" t="s">
        <v>481</v>
      </c>
      <c r="E105" s="209" t="s">
        <v>482</v>
      </c>
      <c r="F105" s="210">
        <v>193.56752395510799</v>
      </c>
      <c r="G105" s="210">
        <v>184.78175741855679</v>
      </c>
    </row>
    <row r="106" spans="4:7" x14ac:dyDescent="0.25">
      <c r="D106" s="417" t="s">
        <v>483</v>
      </c>
      <c r="E106" s="209" t="s">
        <v>484</v>
      </c>
      <c r="F106" s="210">
        <v>193.80108270334807</v>
      </c>
      <c r="G106" s="210">
        <v>184.25917427564923</v>
      </c>
    </row>
    <row r="107" spans="4:7" x14ac:dyDescent="0.25">
      <c r="D107" s="417" t="s">
        <v>485</v>
      </c>
      <c r="E107" s="209" t="s">
        <v>486</v>
      </c>
      <c r="F107" s="210">
        <v>194.61940897936176</v>
      </c>
      <c r="G107" s="210">
        <v>185.92774733182483</v>
      </c>
    </row>
    <row r="108" spans="4:7" x14ac:dyDescent="0.25">
      <c r="D108" s="417" t="s">
        <v>487</v>
      </c>
      <c r="E108" s="209" t="s">
        <v>488</v>
      </c>
      <c r="F108" s="210">
        <v>194.99687994126907</v>
      </c>
      <c r="G108" s="210">
        <v>186.06536462623083</v>
      </c>
    </row>
    <row r="109" spans="4:7" x14ac:dyDescent="0.25">
      <c r="D109" s="417" t="s">
        <v>489</v>
      </c>
      <c r="E109" s="209" t="s">
        <v>490</v>
      </c>
      <c r="F109" s="210">
        <v>194.63530738159622</v>
      </c>
      <c r="G109" s="210">
        <v>184.75850218237633</v>
      </c>
    </row>
    <row r="110" spans="4:7" x14ac:dyDescent="0.25">
      <c r="D110" s="418" t="s">
        <v>721</v>
      </c>
      <c r="E110" s="209" t="s">
        <v>699</v>
      </c>
      <c r="F110" s="210">
        <v>197.59413173541049</v>
      </c>
      <c r="G110" s="210">
        <v>188.23394563901331</v>
      </c>
    </row>
    <row r="111" spans="4:7" x14ac:dyDescent="0.25">
      <c r="D111" s="417" t="s">
        <v>469</v>
      </c>
      <c r="E111" s="209" t="s">
        <v>470</v>
      </c>
      <c r="F111" s="210">
        <v>199.54767508450598</v>
      </c>
      <c r="G111" s="210">
        <v>190.25090971798286</v>
      </c>
    </row>
    <row r="112" spans="4:7" x14ac:dyDescent="0.25">
      <c r="D112" s="417" t="s">
        <v>471</v>
      </c>
      <c r="E112" s="209" t="s">
        <v>472</v>
      </c>
      <c r="F112" s="210">
        <v>201.14657696105502</v>
      </c>
      <c r="G112" s="210">
        <v>193.717135901305</v>
      </c>
    </row>
    <row r="113" spans="4:7" x14ac:dyDescent="0.25">
      <c r="D113" s="417" t="s">
        <v>473</v>
      </c>
      <c r="E113" s="209" t="s">
        <v>474</v>
      </c>
      <c r="F113" s="217">
        <v>202.71624490939516</v>
      </c>
      <c r="G113" s="217">
        <v>192.76954468507734</v>
      </c>
    </row>
    <row r="114" spans="4:7" x14ac:dyDescent="0.25">
      <c r="D114" s="417" t="s">
        <v>475</v>
      </c>
      <c r="E114" s="209" t="s">
        <v>476</v>
      </c>
      <c r="F114" s="217">
        <v>204.05516456300168</v>
      </c>
      <c r="G114" s="217">
        <v>195.4038434986295</v>
      </c>
    </row>
    <row r="115" spans="4:7" x14ac:dyDescent="0.25">
      <c r="D115" s="417" t="s">
        <v>477</v>
      </c>
      <c r="E115" s="209" t="s">
        <v>478</v>
      </c>
      <c r="F115" s="217">
        <v>207.90604575622481</v>
      </c>
      <c r="G115" s="217">
        <v>198.59771130993639</v>
      </c>
    </row>
    <row r="116" spans="4:7" x14ac:dyDescent="0.25">
      <c r="D116" s="417" t="s">
        <v>479</v>
      </c>
      <c r="E116" s="209" t="s">
        <v>480</v>
      </c>
      <c r="F116" s="217">
        <v>211.6246894344041</v>
      </c>
      <c r="G116" s="217">
        <v>201.42814330875734</v>
      </c>
    </row>
    <row r="117" spans="4:7" x14ac:dyDescent="0.25">
      <c r="D117" s="417" t="s">
        <v>481</v>
      </c>
      <c r="E117" s="209" t="s">
        <v>482</v>
      </c>
      <c r="F117" s="217">
        <v>212.64005935740644</v>
      </c>
      <c r="G117" s="217">
        <v>201.6211942159369</v>
      </c>
    </row>
    <row r="118" spans="4:7" x14ac:dyDescent="0.25">
      <c r="D118" s="417" t="s">
        <v>483</v>
      </c>
      <c r="E118" s="209" t="s">
        <v>484</v>
      </c>
      <c r="F118" s="217">
        <v>212.33410017446062</v>
      </c>
      <c r="G118" s="217">
        <v>202.39289951883376</v>
      </c>
    </row>
    <row r="119" spans="4:7" x14ac:dyDescent="0.25">
      <c r="D119" s="417" t="s">
        <v>485</v>
      </c>
      <c r="E119" s="209" t="s">
        <v>486</v>
      </c>
      <c r="F119" s="217">
        <v>211.25659058238253</v>
      </c>
      <c r="G119" s="217">
        <v>202.64925049294646</v>
      </c>
    </row>
    <row r="120" spans="4:7" x14ac:dyDescent="0.25">
      <c r="D120" s="417" t="s">
        <v>487</v>
      </c>
      <c r="E120" s="209" t="s">
        <v>488</v>
      </c>
      <c r="F120" s="217">
        <v>209.94911530508827</v>
      </c>
      <c r="G120" s="217">
        <v>200.49623541929921</v>
      </c>
    </row>
    <row r="121" spans="4:7" x14ac:dyDescent="0.25">
      <c r="D121" s="417" t="s">
        <v>489</v>
      </c>
      <c r="E121" s="209" t="s">
        <v>490</v>
      </c>
      <c r="F121" s="217">
        <v>212.64101719828153</v>
      </c>
      <c r="G121" s="217">
        <v>202.55227649327691</v>
      </c>
    </row>
    <row r="122" spans="4:7" x14ac:dyDescent="0.25">
      <c r="D122" s="418" t="s">
        <v>940</v>
      </c>
      <c r="E122" s="209" t="s">
        <v>881</v>
      </c>
      <c r="F122" s="217">
        <v>216.20385709876845</v>
      </c>
      <c r="G122" s="217">
        <v>206.18254898327342</v>
      </c>
    </row>
    <row r="123" spans="4:7" x14ac:dyDescent="0.25">
      <c r="D123" s="417" t="s">
        <v>469</v>
      </c>
      <c r="E123" s="209" t="s">
        <v>470</v>
      </c>
      <c r="F123" s="217">
        <v>216.62431868777233</v>
      </c>
      <c r="G123" s="217">
        <v>205.39134924334883</v>
      </c>
    </row>
    <row r="124" spans="4:7" x14ac:dyDescent="0.25">
      <c r="D124" s="417" t="s">
        <v>471</v>
      </c>
      <c r="E124" s="209" t="s">
        <v>472</v>
      </c>
      <c r="F124" s="217">
        <v>216.38816810441676</v>
      </c>
      <c r="G124" s="217">
        <v>206.75768353153731</v>
      </c>
    </row>
    <row r="125" spans="4:7" x14ac:dyDescent="0.25">
      <c r="D125" s="417" t="s">
        <v>473</v>
      </c>
      <c r="E125" s="209" t="s">
        <v>474</v>
      </c>
      <c r="F125" s="217">
        <v>218.41501418960939</v>
      </c>
      <c r="G125" s="217">
        <v>209.39277385062974</v>
      </c>
    </row>
    <row r="126" spans="4:7" x14ac:dyDescent="0.25">
      <c r="D126" s="417" t="s">
        <v>475</v>
      </c>
      <c r="E126" s="209" t="s">
        <v>476</v>
      </c>
      <c r="F126" s="217">
        <v>220.26849899315434</v>
      </c>
      <c r="G126" s="217">
        <v>208.99210133675257</v>
      </c>
    </row>
    <row r="127" spans="4:7" x14ac:dyDescent="0.25">
      <c r="D127" s="417" t="s">
        <v>477</v>
      </c>
      <c r="E127" s="209" t="s">
        <v>478</v>
      </c>
      <c r="F127" s="217">
        <v>223.10842404544377</v>
      </c>
      <c r="G127" s="217">
        <v>211.92364779554777</v>
      </c>
    </row>
    <row r="128" spans="4:7" x14ac:dyDescent="0.25">
      <c r="D128" s="417" t="s">
        <v>479</v>
      </c>
      <c r="E128" s="209" t="s">
        <v>480</v>
      </c>
      <c r="F128" s="217">
        <v>226.13268001226086</v>
      </c>
      <c r="G128" s="217">
        <v>214.66251691653869</v>
      </c>
    </row>
    <row r="129" spans="4:7" x14ac:dyDescent="0.25">
      <c r="D129" s="417" t="s">
        <v>481</v>
      </c>
      <c r="E129" s="209" t="s">
        <v>482</v>
      </c>
      <c r="F129" s="217">
        <v>228.61110256791503</v>
      </c>
      <c r="G129" s="217">
        <v>216.22346058332624</v>
      </c>
    </row>
    <row r="130" spans="4:7" x14ac:dyDescent="0.25">
      <c r="D130" s="417" t="s">
        <v>483</v>
      </c>
      <c r="E130" s="209" t="s">
        <v>526</v>
      </c>
      <c r="F130" s="217">
        <v>226.15381082739643</v>
      </c>
      <c r="G130" s="217">
        <v>215.72664330467063</v>
      </c>
    </row>
    <row r="131" spans="4:7" x14ac:dyDescent="0.25">
      <c r="F131" s="217"/>
      <c r="G131" s="217"/>
    </row>
    <row r="132" spans="4:7" x14ac:dyDescent="0.25">
      <c r="F132" s="217"/>
      <c r="G132" s="217"/>
    </row>
    <row r="133" spans="4:7" x14ac:dyDescent="0.25">
      <c r="F133" s="217"/>
      <c r="G133" s="217"/>
    </row>
    <row r="134" spans="4:7" x14ac:dyDescent="0.25">
      <c r="F134" s="217"/>
      <c r="G134" s="217"/>
    </row>
    <row r="135" spans="4:7" x14ac:dyDescent="0.25">
      <c r="F135" s="217"/>
      <c r="G135" s="217"/>
    </row>
    <row r="136" spans="4:7" x14ac:dyDescent="0.25">
      <c r="F136" s="217"/>
      <c r="G136" s="217"/>
    </row>
    <row r="137" spans="4:7" x14ac:dyDescent="0.25">
      <c r="F137" s="217"/>
      <c r="G137" s="217"/>
    </row>
    <row r="138" spans="4:7" x14ac:dyDescent="0.25">
      <c r="F138" s="217"/>
      <c r="G138" s="217"/>
    </row>
    <row r="139" spans="4:7" x14ac:dyDescent="0.25">
      <c r="F139" s="217"/>
      <c r="G139" s="217"/>
    </row>
    <row r="140" spans="4:7" x14ac:dyDescent="0.25">
      <c r="F140" s="217"/>
      <c r="G140" s="217"/>
    </row>
    <row r="141" spans="4:7" x14ac:dyDescent="0.25">
      <c r="F141" s="217"/>
      <c r="G141" s="217"/>
    </row>
    <row r="142" spans="4:7" x14ac:dyDescent="0.25">
      <c r="F142" s="217"/>
      <c r="G142" s="217"/>
    </row>
    <row r="143" spans="4:7" x14ac:dyDescent="0.25">
      <c r="F143" s="217"/>
      <c r="G143" s="217"/>
    </row>
    <row r="144" spans="4:7" x14ac:dyDescent="0.25">
      <c r="F144" s="217"/>
      <c r="G144" s="217"/>
    </row>
    <row r="145" spans="6:7" x14ac:dyDescent="0.25">
      <c r="F145" s="217"/>
      <c r="G145" s="217"/>
    </row>
    <row r="146" spans="6:7" x14ac:dyDescent="0.25">
      <c r="F146" s="217"/>
      <c r="G146" s="217"/>
    </row>
    <row r="147" spans="6:7" x14ac:dyDescent="0.25">
      <c r="F147" s="217"/>
      <c r="G147" s="217"/>
    </row>
    <row r="148" spans="6:7" x14ac:dyDescent="0.25">
      <c r="F148" s="217"/>
      <c r="G148" s="217"/>
    </row>
    <row r="149" spans="6:7" x14ac:dyDescent="0.25">
      <c r="F149" s="217"/>
      <c r="G149" s="217"/>
    </row>
    <row r="150" spans="6:7" x14ac:dyDescent="0.25">
      <c r="F150" s="217"/>
      <c r="G150" s="217"/>
    </row>
    <row r="151" spans="6:7" x14ac:dyDescent="0.25">
      <c r="F151" s="217"/>
      <c r="G151" s="217"/>
    </row>
    <row r="152" spans="6:7" x14ac:dyDescent="0.25">
      <c r="F152" s="217"/>
      <c r="G152" s="217"/>
    </row>
    <row r="153" spans="6:7" x14ac:dyDescent="0.25">
      <c r="F153" s="217"/>
      <c r="G153" s="217"/>
    </row>
    <row r="154" spans="6:7" x14ac:dyDescent="0.25">
      <c r="F154" s="217"/>
      <c r="G154" s="217"/>
    </row>
    <row r="155" spans="6:7" x14ac:dyDescent="0.25">
      <c r="F155" s="217"/>
      <c r="G155" s="217"/>
    </row>
    <row r="156" spans="6:7" x14ac:dyDescent="0.25">
      <c r="F156" s="217"/>
      <c r="G156" s="217"/>
    </row>
    <row r="157" spans="6:7" x14ac:dyDescent="0.25">
      <c r="F157" s="217"/>
      <c r="G157" s="217"/>
    </row>
    <row r="158" spans="6:7" x14ac:dyDescent="0.25">
      <c r="F158" s="217"/>
      <c r="G158" s="217"/>
    </row>
    <row r="159" spans="6:7" x14ac:dyDescent="0.25">
      <c r="F159" s="217"/>
      <c r="G159" s="217"/>
    </row>
    <row r="160" spans="6:7" x14ac:dyDescent="0.25">
      <c r="F160" s="217"/>
      <c r="G160" s="217"/>
    </row>
    <row r="161" spans="6:7" x14ac:dyDescent="0.25">
      <c r="F161" s="217"/>
      <c r="G161" s="217"/>
    </row>
    <row r="162" spans="6:7" x14ac:dyDescent="0.25">
      <c r="F162" s="217"/>
      <c r="G162" s="217"/>
    </row>
    <row r="163" spans="6:7" x14ac:dyDescent="0.25">
      <c r="F163" s="217"/>
      <c r="G163" s="217"/>
    </row>
  </sheetData>
  <hyperlinks>
    <hyperlink ref="C1" location="Jegyzék_index!A1" display="Vissza a jegyzékre / Return to the Index" xr:uid="{7ADDCDB4-E5F3-4039-90D9-1C1F21DBC815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55B84-AEE5-4196-BA0B-42DC01C21B66}">
  <dimension ref="A1:I57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9" bestFit="1" customWidth="1"/>
    <col min="2" max="2" width="106.140625" style="19" customWidth="1"/>
    <col min="3" max="3" width="17.85546875" style="19" customWidth="1"/>
    <col min="4" max="5" width="9.140625" style="19"/>
    <col min="6" max="6" width="12.140625" style="434" customWidth="1"/>
    <col min="7" max="7" width="12.85546875" style="434" customWidth="1"/>
    <col min="8" max="8" width="26.28515625" style="434" customWidth="1"/>
    <col min="9" max="9" width="15.5703125" style="434" customWidth="1"/>
    <col min="10" max="16384" width="9.140625" style="19"/>
  </cols>
  <sheetData>
    <row r="1" spans="1:9" x14ac:dyDescent="0.25">
      <c r="A1" s="83" t="s">
        <v>31</v>
      </c>
      <c r="B1" s="84" t="s">
        <v>949</v>
      </c>
      <c r="C1" s="222" t="s">
        <v>32</v>
      </c>
    </row>
    <row r="2" spans="1:9" x14ac:dyDescent="0.25">
      <c r="A2" s="83" t="s">
        <v>33</v>
      </c>
      <c r="B2" s="84" t="s">
        <v>1197</v>
      </c>
      <c r="C2" s="84"/>
      <c r="D2" s="42"/>
    </row>
    <row r="3" spans="1:9" x14ac:dyDescent="0.25">
      <c r="A3" s="83" t="s">
        <v>34</v>
      </c>
      <c r="B3" s="42" t="s">
        <v>169</v>
      </c>
      <c r="C3" s="42"/>
      <c r="D3" s="42"/>
    </row>
    <row r="4" spans="1:9" x14ac:dyDescent="0.25">
      <c r="A4" s="83" t="s">
        <v>36</v>
      </c>
      <c r="B4" s="42" t="s">
        <v>687</v>
      </c>
      <c r="C4" s="42"/>
      <c r="D4" s="42"/>
    </row>
    <row r="5" spans="1:9" x14ac:dyDescent="0.25">
      <c r="A5" s="83" t="s">
        <v>38</v>
      </c>
      <c r="B5" s="42"/>
      <c r="C5" s="42"/>
      <c r="D5" s="42"/>
    </row>
    <row r="6" spans="1:9" x14ac:dyDescent="0.25">
      <c r="A6" s="42" t="s">
        <v>39</v>
      </c>
      <c r="B6" s="42"/>
      <c r="C6" s="42"/>
      <c r="D6" s="42"/>
    </row>
    <row r="9" spans="1:9" ht="31.5" x14ac:dyDescent="0.25">
      <c r="F9" s="433" t="s">
        <v>142</v>
      </c>
      <c r="G9" s="433" t="s">
        <v>950</v>
      </c>
      <c r="H9" s="433" t="s">
        <v>1198</v>
      </c>
      <c r="I9" s="433"/>
    </row>
    <row r="10" spans="1:9" ht="31.5" x14ac:dyDescent="0.25">
      <c r="F10" s="433" t="s">
        <v>142</v>
      </c>
      <c r="G10" s="26" t="s">
        <v>147</v>
      </c>
      <c r="H10" s="433" t="s">
        <v>951</v>
      </c>
      <c r="I10" s="19"/>
    </row>
    <row r="11" spans="1:9" x14ac:dyDescent="0.25">
      <c r="D11" s="42" t="s">
        <v>88</v>
      </c>
      <c r="E11" s="19" t="s">
        <v>89</v>
      </c>
      <c r="F11" s="445">
        <v>0.8578775510204083</v>
      </c>
      <c r="G11" s="445">
        <v>0.81972032742155509</v>
      </c>
      <c r="H11" s="275">
        <v>4.1425238374249034</v>
      </c>
      <c r="I11" s="444"/>
    </row>
    <row r="12" spans="1:9" x14ac:dyDescent="0.25">
      <c r="D12" s="42" t="s">
        <v>148</v>
      </c>
      <c r="E12" s="19" t="s">
        <v>149</v>
      </c>
      <c r="F12" s="445">
        <v>1.0180279537016816</v>
      </c>
      <c r="G12" s="445">
        <v>1.2132764168910486</v>
      </c>
      <c r="H12" s="275">
        <v>4.7436208397311335</v>
      </c>
      <c r="I12" s="444"/>
    </row>
    <row r="13" spans="1:9" x14ac:dyDescent="0.25">
      <c r="D13" s="42" t="s">
        <v>44</v>
      </c>
      <c r="E13" s="19" t="s">
        <v>45</v>
      </c>
      <c r="F13" s="445">
        <v>0.84004763540593164</v>
      </c>
      <c r="G13" s="445">
        <v>1.2721281390856407</v>
      </c>
      <c r="H13" s="275">
        <v>4.9953309237555814</v>
      </c>
      <c r="I13" s="444"/>
    </row>
    <row r="14" spans="1:9" x14ac:dyDescent="0.25">
      <c r="D14" s="42" t="s">
        <v>46</v>
      </c>
      <c r="E14" s="238" t="s">
        <v>47</v>
      </c>
      <c r="F14" s="445">
        <v>0.80447885111634687</v>
      </c>
      <c r="G14" s="445">
        <v>1.0784927038626611</v>
      </c>
      <c r="H14" s="275">
        <v>5.1099664983554716</v>
      </c>
      <c r="I14" s="444"/>
    </row>
    <row r="15" spans="1:9" x14ac:dyDescent="0.25">
      <c r="D15" s="42" t="s">
        <v>92</v>
      </c>
      <c r="E15" s="19" t="s">
        <v>93</v>
      </c>
      <c r="F15" s="445">
        <v>0.87314676667342384</v>
      </c>
      <c r="G15" s="445">
        <v>0.92101767382791833</v>
      </c>
      <c r="H15" s="275">
        <v>4.5556825038756372</v>
      </c>
      <c r="I15" s="444"/>
    </row>
    <row r="16" spans="1:9" x14ac:dyDescent="0.25">
      <c r="D16" s="42" t="s">
        <v>148</v>
      </c>
      <c r="E16" s="19" t="s">
        <v>149</v>
      </c>
      <c r="F16" s="445">
        <v>0.95294144431290406</v>
      </c>
      <c r="G16" s="445">
        <v>1.2878589414979018</v>
      </c>
      <c r="H16" s="275">
        <v>4.7544087454346515</v>
      </c>
      <c r="I16" s="444"/>
    </row>
    <row r="17" spans="1:9" x14ac:dyDescent="0.25">
      <c r="D17" s="42" t="s">
        <v>44</v>
      </c>
      <c r="E17" s="19" t="s">
        <v>45</v>
      </c>
      <c r="F17" s="445">
        <v>0.87335819440382167</v>
      </c>
      <c r="G17" s="445">
        <v>1.3620855928886899</v>
      </c>
      <c r="H17" s="275">
        <v>4.9041172965634381</v>
      </c>
      <c r="I17" s="444"/>
    </row>
    <row r="18" spans="1:9" x14ac:dyDescent="0.25">
      <c r="D18" s="42" t="s">
        <v>46</v>
      </c>
      <c r="E18" s="238" t="s">
        <v>47</v>
      </c>
      <c r="F18" s="445">
        <v>0.93088811048839082</v>
      </c>
      <c r="G18" s="445">
        <v>1.1095385514018692</v>
      </c>
      <c r="H18" s="275">
        <v>5.0908848849557389</v>
      </c>
      <c r="I18" s="444"/>
    </row>
    <row r="19" spans="1:9" x14ac:dyDescent="0.25">
      <c r="D19" s="42" t="s">
        <v>96</v>
      </c>
      <c r="E19" s="19" t="s">
        <v>97</v>
      </c>
      <c r="F19" s="445">
        <v>0.8255434024591668</v>
      </c>
      <c r="G19" s="445">
        <v>0.98675955082882782</v>
      </c>
      <c r="H19" s="275">
        <v>4.2012725810510574</v>
      </c>
      <c r="I19" s="444"/>
    </row>
    <row r="20" spans="1:9" x14ac:dyDescent="0.25">
      <c r="D20" s="42" t="s">
        <v>148</v>
      </c>
      <c r="E20" s="19" t="s">
        <v>149</v>
      </c>
      <c r="F20" s="445">
        <v>0.9017040150228024</v>
      </c>
      <c r="G20" s="445">
        <v>1.3449691418519913</v>
      </c>
      <c r="H20" s="275">
        <v>4.5977144313410285</v>
      </c>
      <c r="I20" s="444"/>
    </row>
    <row r="21" spans="1:9" x14ac:dyDescent="0.25">
      <c r="D21" s="42" t="s">
        <v>44</v>
      </c>
      <c r="E21" s="19" t="s">
        <v>45</v>
      </c>
      <c r="F21" s="445">
        <v>0.9264371229698376</v>
      </c>
      <c r="G21" s="445">
        <v>1.3747591575091576</v>
      </c>
      <c r="H21" s="275">
        <v>4.751985050342781</v>
      </c>
      <c r="I21" s="444"/>
    </row>
    <row r="22" spans="1:9" x14ac:dyDescent="0.25">
      <c r="D22" s="42" t="s">
        <v>46</v>
      </c>
      <c r="E22" s="238" t="s">
        <v>47</v>
      </c>
      <c r="F22" s="445">
        <v>0.75889487870619943</v>
      </c>
      <c r="G22" s="445">
        <v>1.037763535911602</v>
      </c>
      <c r="H22" s="275">
        <v>4.42167306036424</v>
      </c>
      <c r="I22" s="444"/>
    </row>
    <row r="23" spans="1:9" x14ac:dyDescent="0.25">
      <c r="D23" s="42" t="s">
        <v>100</v>
      </c>
      <c r="E23" s="19" t="s">
        <v>101</v>
      </c>
      <c r="F23" s="445">
        <v>0.7350367889990177</v>
      </c>
      <c r="G23" s="445">
        <v>0.70240967787311848</v>
      </c>
      <c r="H23" s="275">
        <v>3.2780991262762509</v>
      </c>
      <c r="I23" s="444"/>
    </row>
    <row r="24" spans="1:9" x14ac:dyDescent="0.25">
      <c r="D24" s="42" t="s">
        <v>148</v>
      </c>
      <c r="E24" s="19" t="s">
        <v>149</v>
      </c>
      <c r="F24" s="445">
        <v>0.86034453544196543</v>
      </c>
      <c r="G24" s="445">
        <v>1.2003244196297382</v>
      </c>
      <c r="H24" s="275">
        <v>4.5770266871123084</v>
      </c>
      <c r="I24" s="444"/>
    </row>
    <row r="25" spans="1:9" x14ac:dyDescent="0.25">
      <c r="D25" s="42" t="s">
        <v>44</v>
      </c>
      <c r="E25" s="19" t="s">
        <v>45</v>
      </c>
      <c r="F25" s="445">
        <v>0.81924342548887386</v>
      </c>
      <c r="G25" s="445">
        <v>1.2934520972354622</v>
      </c>
      <c r="H25" s="275">
        <v>4.6884193394086733</v>
      </c>
      <c r="I25" s="444"/>
    </row>
    <row r="26" spans="1:9" x14ac:dyDescent="0.25">
      <c r="D26" s="42" t="s">
        <v>46</v>
      </c>
      <c r="E26" s="238" t="s">
        <v>47</v>
      </c>
      <c r="F26" s="445">
        <v>0.90352742462767877</v>
      </c>
      <c r="G26" s="445">
        <v>1.1414301593182659</v>
      </c>
      <c r="H26" s="275">
        <v>5.2452293942748733</v>
      </c>
      <c r="I26" s="444"/>
    </row>
    <row r="27" spans="1:9" x14ac:dyDescent="0.25">
      <c r="B27" s="87"/>
      <c r="C27" s="87"/>
      <c r="D27" s="42" t="s">
        <v>104</v>
      </c>
      <c r="E27" s="19" t="s">
        <v>105</v>
      </c>
      <c r="F27" s="445">
        <v>0.63250149253731347</v>
      </c>
      <c r="G27" s="445">
        <v>0.86500759731022892</v>
      </c>
      <c r="H27" s="275">
        <v>3.9582086798497138</v>
      </c>
      <c r="I27" s="444"/>
    </row>
    <row r="28" spans="1:9" x14ac:dyDescent="0.25">
      <c r="D28" s="42" t="s">
        <v>148</v>
      </c>
      <c r="E28" s="19" t="s">
        <v>149</v>
      </c>
      <c r="F28" s="445">
        <v>0.37064904829321998</v>
      </c>
      <c r="G28" s="445">
        <v>0.7307815582400532</v>
      </c>
      <c r="H28" s="275">
        <v>3.4153946061374709</v>
      </c>
      <c r="I28" s="444"/>
    </row>
    <row r="29" spans="1:9" x14ac:dyDescent="0.25">
      <c r="D29" s="42" t="s">
        <v>44</v>
      </c>
      <c r="E29" s="19" t="s">
        <v>45</v>
      </c>
      <c r="F29" s="445">
        <v>0.48597230137923175</v>
      </c>
      <c r="G29" s="445">
        <v>1.3958122390652583</v>
      </c>
      <c r="H29" s="275">
        <v>4.3237547457481051</v>
      </c>
      <c r="I29" s="444"/>
    </row>
    <row r="30" spans="1:9" x14ac:dyDescent="0.25">
      <c r="B30" s="239"/>
      <c r="C30" s="239"/>
      <c r="D30" s="42" t="s">
        <v>46</v>
      </c>
      <c r="E30" s="238" t="s">
        <v>47</v>
      </c>
      <c r="F30" s="445">
        <v>0.42096280027453675</v>
      </c>
      <c r="G30" s="445">
        <v>0.84557546080804313</v>
      </c>
      <c r="H30" s="275">
        <v>3.7606171830594137</v>
      </c>
      <c r="I30" s="444"/>
    </row>
    <row r="31" spans="1:9" x14ac:dyDescent="0.25">
      <c r="B31" s="239"/>
      <c r="C31" s="239"/>
      <c r="D31" s="42" t="s">
        <v>108</v>
      </c>
      <c r="E31" s="19" t="s">
        <v>109</v>
      </c>
      <c r="F31" s="445">
        <v>0.50795173383317704</v>
      </c>
      <c r="G31" s="445">
        <v>0.89595094868477798</v>
      </c>
      <c r="H31" s="275">
        <v>2.9732991984199653</v>
      </c>
      <c r="I31" s="444"/>
    </row>
    <row r="32" spans="1:9" x14ac:dyDescent="0.25">
      <c r="A32" s="240"/>
      <c r="B32" s="239"/>
      <c r="C32" s="239"/>
      <c r="D32" s="42" t="s">
        <v>148</v>
      </c>
      <c r="E32" s="19" t="s">
        <v>149</v>
      </c>
      <c r="F32" s="445">
        <v>0.56237299303944321</v>
      </c>
      <c r="G32" s="445">
        <v>1.0397298710259542</v>
      </c>
      <c r="H32" s="275">
        <v>3.3299444298000442</v>
      </c>
      <c r="I32" s="444"/>
    </row>
    <row r="33" spans="2:9" x14ac:dyDescent="0.25">
      <c r="D33" s="42" t="s">
        <v>44</v>
      </c>
      <c r="E33" s="19" t="s">
        <v>45</v>
      </c>
      <c r="F33" s="445">
        <v>0.5388842602533821</v>
      </c>
      <c r="G33" s="445">
        <v>1.3198201720093823</v>
      </c>
      <c r="H33" s="275">
        <v>4.2523551413012228</v>
      </c>
      <c r="I33" s="444"/>
    </row>
    <row r="34" spans="2:9" x14ac:dyDescent="0.25">
      <c r="B34" s="239"/>
      <c r="C34" s="239"/>
      <c r="D34" s="88" t="s">
        <v>46</v>
      </c>
      <c r="E34" s="238" t="s">
        <v>47</v>
      </c>
      <c r="F34" s="445">
        <v>0.55118881619300764</v>
      </c>
      <c r="G34" s="445">
        <v>0.94533565310492496</v>
      </c>
      <c r="H34" s="275">
        <v>3.7767179035909968</v>
      </c>
      <c r="I34" s="444"/>
    </row>
    <row r="35" spans="2:9" x14ac:dyDescent="0.25">
      <c r="B35" s="239"/>
      <c r="C35" s="239"/>
      <c r="D35" s="42" t="s">
        <v>112</v>
      </c>
      <c r="E35" s="19" t="s">
        <v>113</v>
      </c>
      <c r="F35" s="445">
        <v>0.69035705089691879</v>
      </c>
      <c r="G35" s="445">
        <v>1.2938943058044947</v>
      </c>
      <c r="H35" s="275">
        <v>4.2522101763702498</v>
      </c>
      <c r="I35" s="444"/>
    </row>
    <row r="36" spans="2:9" x14ac:dyDescent="0.25">
      <c r="B36" s="239"/>
      <c r="C36" s="239"/>
      <c r="D36" s="42" t="s">
        <v>148</v>
      </c>
      <c r="E36" s="19" t="s">
        <v>149</v>
      </c>
      <c r="F36" s="445">
        <v>0.75813419060458376</v>
      </c>
      <c r="G36" s="445">
        <v>1.7308089352031482</v>
      </c>
      <c r="H36" s="275">
        <v>5.6927863630926385</v>
      </c>
      <c r="I36" s="444"/>
    </row>
    <row r="37" spans="2:9" x14ac:dyDescent="0.25">
      <c r="D37" s="42" t="s">
        <v>44</v>
      </c>
      <c r="E37" s="19" t="s">
        <v>45</v>
      </c>
      <c r="F37" s="445">
        <v>0.71690749580699265</v>
      </c>
      <c r="G37" s="445">
        <v>1.730757826946375</v>
      </c>
      <c r="H37" s="275">
        <v>6.5419359154172598</v>
      </c>
      <c r="I37" s="444"/>
    </row>
    <row r="38" spans="2:9" x14ac:dyDescent="0.25">
      <c r="D38" s="88" t="s">
        <v>46</v>
      </c>
      <c r="E38" s="238" t="s">
        <v>47</v>
      </c>
      <c r="F38" s="445">
        <v>0.54516343122614896</v>
      </c>
      <c r="G38" s="445">
        <v>1.262314466198126</v>
      </c>
      <c r="H38" s="275">
        <v>6.3400255969142201</v>
      </c>
      <c r="I38" s="444"/>
    </row>
    <row r="39" spans="2:9" x14ac:dyDescent="0.25">
      <c r="D39" s="42" t="s">
        <v>116</v>
      </c>
      <c r="E39" s="19" t="s">
        <v>117</v>
      </c>
      <c r="F39" s="445">
        <v>0.48933951137320975</v>
      </c>
      <c r="G39" s="445">
        <v>0.99472327801983862</v>
      </c>
      <c r="H39" s="275">
        <v>5.3975733383998854</v>
      </c>
      <c r="I39" s="444"/>
    </row>
    <row r="40" spans="2:9" x14ac:dyDescent="0.25">
      <c r="D40" s="42" t="s">
        <v>148</v>
      </c>
      <c r="E40" s="19" t="s">
        <v>149</v>
      </c>
      <c r="F40" s="445">
        <v>0.56777775941837394</v>
      </c>
      <c r="G40" s="445">
        <v>1.1021941639090636</v>
      </c>
      <c r="H40" s="275">
        <v>5.7013141351522227</v>
      </c>
      <c r="I40" s="444"/>
    </row>
    <row r="41" spans="2:9" x14ac:dyDescent="0.25">
      <c r="D41" s="42" t="s">
        <v>44</v>
      </c>
      <c r="E41" s="19" t="s">
        <v>45</v>
      </c>
      <c r="F41" s="445">
        <v>0.58181902985074618</v>
      </c>
      <c r="G41" s="445">
        <v>1.2268980219414893</v>
      </c>
      <c r="H41" s="275">
        <v>5.9317757175397983</v>
      </c>
      <c r="I41" s="444"/>
    </row>
    <row r="42" spans="2:9" x14ac:dyDescent="0.25">
      <c r="D42" s="88" t="s">
        <v>46</v>
      </c>
      <c r="E42" s="238" t="s">
        <v>47</v>
      </c>
      <c r="F42" s="445">
        <v>0.713081640475278</v>
      </c>
      <c r="G42" s="445">
        <v>1.0962374663306975</v>
      </c>
      <c r="H42" s="275">
        <v>5.8728872591728631</v>
      </c>
      <c r="I42" s="444"/>
    </row>
    <row r="43" spans="2:9" x14ac:dyDescent="0.25">
      <c r="D43" s="42" t="s">
        <v>715</v>
      </c>
      <c r="E43" s="19" t="s">
        <v>716</v>
      </c>
      <c r="F43" s="445">
        <v>0.76548358434676</v>
      </c>
      <c r="G43" s="445">
        <v>0.93771558030891777</v>
      </c>
      <c r="H43" s="275">
        <v>4.687901101539631</v>
      </c>
      <c r="I43" s="444"/>
    </row>
    <row r="44" spans="2:9" x14ac:dyDescent="0.25">
      <c r="D44" s="42" t="s">
        <v>148</v>
      </c>
      <c r="E44" s="19" t="s">
        <v>149</v>
      </c>
      <c r="F44" s="445">
        <v>0.81467051414022185</v>
      </c>
      <c r="G44" s="445">
        <v>1.231258628216376</v>
      </c>
      <c r="H44" s="275">
        <v>5.2729590923359844</v>
      </c>
      <c r="I44" s="444"/>
    </row>
    <row r="45" spans="2:9" x14ac:dyDescent="0.25">
      <c r="D45" s="42" t="s">
        <v>44</v>
      </c>
      <c r="E45" s="19" t="s">
        <v>45</v>
      </c>
      <c r="F45" s="445">
        <v>0.63096121638219993</v>
      </c>
      <c r="G45" s="445">
        <v>1.1598338042658112</v>
      </c>
      <c r="H45" s="275">
        <v>5.0144976044516687</v>
      </c>
      <c r="I45" s="260"/>
    </row>
    <row r="46" spans="2:9" x14ac:dyDescent="0.25">
      <c r="D46" s="88" t="s">
        <v>46</v>
      </c>
      <c r="E46" s="238" t="s">
        <v>47</v>
      </c>
      <c r="F46" s="445">
        <v>0.64854230310080685</v>
      </c>
      <c r="G46" s="445">
        <v>1.0574370556542174</v>
      </c>
      <c r="H46" s="275">
        <v>4.5545148315313329</v>
      </c>
      <c r="I46" s="260"/>
    </row>
    <row r="47" spans="2:9" x14ac:dyDescent="0.25">
      <c r="D47" s="42" t="s">
        <v>831</v>
      </c>
      <c r="E47" s="19" t="s">
        <v>832</v>
      </c>
      <c r="F47" s="445">
        <v>0.57949728620892094</v>
      </c>
      <c r="G47" s="445">
        <v>0.94717633779181787</v>
      </c>
      <c r="H47" s="275">
        <v>3.9673072456709249</v>
      </c>
    </row>
    <row r="48" spans="2:9" x14ac:dyDescent="0.25">
      <c r="D48" s="42" t="s">
        <v>148</v>
      </c>
      <c r="E48" s="19" t="s">
        <v>149</v>
      </c>
      <c r="F48" s="445">
        <v>0.30021277414395198</v>
      </c>
      <c r="G48" s="445">
        <v>1.354450936653546</v>
      </c>
      <c r="H48" s="275">
        <v>4.5773750104110462</v>
      </c>
    </row>
    <row r="53" spans="1:5" x14ac:dyDescent="0.25">
      <c r="E53" s="241"/>
    </row>
    <row r="54" spans="1:5" x14ac:dyDescent="0.25">
      <c r="E54" s="241"/>
    </row>
    <row r="55" spans="1:5" x14ac:dyDescent="0.25">
      <c r="A55" s="241"/>
      <c r="E55" s="241"/>
    </row>
    <row r="56" spans="1:5" x14ac:dyDescent="0.25">
      <c r="A56" s="241"/>
    </row>
    <row r="57" spans="1:5" x14ac:dyDescent="0.25">
      <c r="A57" s="241"/>
    </row>
  </sheetData>
  <hyperlinks>
    <hyperlink ref="C1" location="Jegyzék_index!A1" display="Vissza a jegyzékre / Return to the Index" xr:uid="{8D129394-E978-478B-9079-9580475EE2D6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7D243-231A-41C0-B3B4-21F954E80F22}">
  <dimension ref="A1:T157"/>
  <sheetViews>
    <sheetView showGridLines="0" zoomScale="75" zoomScaleNormal="75" workbookViewId="0"/>
  </sheetViews>
  <sheetFormatPr defaultColWidth="8.7109375" defaultRowHeight="15.75" x14ac:dyDescent="0.25"/>
  <cols>
    <col min="1" max="1" width="12.7109375" style="363" customWidth="1"/>
    <col min="2" max="2" width="104.7109375" style="363" customWidth="1"/>
    <col min="3" max="3" width="19.42578125" style="363" customWidth="1"/>
    <col min="4" max="4" width="11" style="363" customWidth="1"/>
    <col min="5" max="5" width="11.85546875" style="363" bestFit="1" customWidth="1"/>
    <col min="6" max="6" width="13.7109375" style="363" bestFit="1" customWidth="1"/>
    <col min="7" max="7" width="11.140625" style="363" bestFit="1" customWidth="1"/>
    <col min="8" max="8" width="16.28515625" style="363" bestFit="1" customWidth="1"/>
    <col min="9" max="9" width="8.7109375" style="363"/>
    <col min="10" max="10" width="6" style="363" bestFit="1" customWidth="1"/>
    <col min="11" max="14" width="10.42578125" style="363" bestFit="1" customWidth="1"/>
    <col min="15" max="15" width="9.42578125" style="363" bestFit="1" customWidth="1"/>
    <col min="16" max="19" width="10.42578125" style="363" bestFit="1" customWidth="1"/>
    <col min="20" max="20" width="5.5703125" style="363" bestFit="1" customWidth="1"/>
    <col min="21" max="16384" width="8.7109375" style="363"/>
  </cols>
  <sheetData>
    <row r="1" spans="1:8" x14ac:dyDescent="0.25">
      <c r="A1" s="83" t="s">
        <v>31</v>
      </c>
      <c r="B1" s="84" t="s">
        <v>958</v>
      </c>
      <c r="C1" s="222" t="s">
        <v>32</v>
      </c>
    </row>
    <row r="2" spans="1:8" x14ac:dyDescent="0.25">
      <c r="A2" s="83" t="s">
        <v>33</v>
      </c>
      <c r="B2" s="84" t="s">
        <v>999</v>
      </c>
      <c r="C2" s="84"/>
      <c r="D2" s="84"/>
    </row>
    <row r="3" spans="1:8" x14ac:dyDescent="0.25">
      <c r="A3" s="83" t="s">
        <v>34</v>
      </c>
      <c r="B3" s="42" t="s">
        <v>190</v>
      </c>
      <c r="C3" s="42"/>
      <c r="D3" s="42"/>
    </row>
    <row r="4" spans="1:8" x14ac:dyDescent="0.25">
      <c r="A4" s="83" t="s">
        <v>36</v>
      </c>
      <c r="B4" s="42" t="s">
        <v>989</v>
      </c>
      <c r="C4" s="42"/>
      <c r="D4" s="42"/>
    </row>
    <row r="5" spans="1:8" x14ac:dyDescent="0.25">
      <c r="A5" s="83" t="s">
        <v>38</v>
      </c>
      <c r="B5" s="42"/>
      <c r="C5" s="42"/>
      <c r="D5" s="42"/>
    </row>
    <row r="6" spans="1:8" x14ac:dyDescent="0.25">
      <c r="A6" s="42" t="s">
        <v>39</v>
      </c>
      <c r="B6" s="42"/>
      <c r="C6" s="42"/>
      <c r="D6" s="42"/>
    </row>
    <row r="10" spans="1:8" x14ac:dyDescent="0.25">
      <c r="F10" s="363" t="s">
        <v>189</v>
      </c>
      <c r="G10" s="363" t="s">
        <v>142</v>
      </c>
      <c r="H10" s="363" t="s">
        <v>456</v>
      </c>
    </row>
    <row r="11" spans="1:8" x14ac:dyDescent="0.25">
      <c r="F11" s="363" t="s">
        <v>147</v>
      </c>
      <c r="G11" s="363" t="s">
        <v>142</v>
      </c>
      <c r="H11" s="363" t="s">
        <v>457</v>
      </c>
    </row>
    <row r="12" spans="1:8" x14ac:dyDescent="0.25">
      <c r="D12" s="345" t="s">
        <v>68</v>
      </c>
      <c r="E12" s="346" t="s">
        <v>69</v>
      </c>
      <c r="F12" s="364">
        <v>-4.8400559999999997</v>
      </c>
      <c r="G12" s="364">
        <v>-4.4776119999999997</v>
      </c>
      <c r="H12" s="364">
        <v>-4.6153849999999998</v>
      </c>
    </row>
    <row r="13" spans="1:8" x14ac:dyDescent="0.25">
      <c r="D13" s="345" t="s">
        <v>70</v>
      </c>
      <c r="E13" s="346" t="s">
        <v>71</v>
      </c>
      <c r="F13" s="364">
        <v>-5.0505050000000002</v>
      </c>
      <c r="G13" s="364">
        <v>-5.0568980000000003</v>
      </c>
      <c r="H13" s="364">
        <v>-5.0505050000000002</v>
      </c>
    </row>
    <row r="14" spans="1:8" x14ac:dyDescent="0.25">
      <c r="D14" s="345" t="s">
        <v>44</v>
      </c>
      <c r="E14" s="346" t="s">
        <v>45</v>
      </c>
      <c r="F14" s="364">
        <v>-5.2631579999999998</v>
      </c>
      <c r="G14" s="364">
        <v>-4.7515479999999997</v>
      </c>
      <c r="H14" s="364">
        <v>-5.035971</v>
      </c>
    </row>
    <row r="15" spans="1:8" x14ac:dyDescent="0.25">
      <c r="D15" s="345" t="s">
        <v>46</v>
      </c>
      <c r="E15" s="346" t="s">
        <v>47</v>
      </c>
      <c r="F15" s="364">
        <v>-5.7471269999999999</v>
      </c>
      <c r="G15" s="364">
        <v>-5.2631579999999998</v>
      </c>
      <c r="H15" s="364">
        <v>-5.5045869999999999</v>
      </c>
    </row>
    <row r="16" spans="1:8" x14ac:dyDescent="0.25">
      <c r="D16" s="345" t="s">
        <v>72</v>
      </c>
      <c r="E16" s="346" t="s">
        <v>73</v>
      </c>
      <c r="F16" s="364">
        <v>-5.8823530000000002</v>
      </c>
      <c r="G16" s="364">
        <v>-5.0179210000000003</v>
      </c>
      <c r="H16" s="364">
        <v>-5.4347830000000004</v>
      </c>
    </row>
    <row r="17" spans="4:8" x14ac:dyDescent="0.25">
      <c r="D17" s="345" t="s">
        <v>74</v>
      </c>
      <c r="E17" s="346" t="s">
        <v>75</v>
      </c>
      <c r="F17" s="364">
        <v>-5.555555</v>
      </c>
      <c r="G17" s="364">
        <v>-5.027933</v>
      </c>
      <c r="H17" s="364">
        <v>-5.2631579999999998</v>
      </c>
    </row>
    <row r="18" spans="4:8" x14ac:dyDescent="0.25">
      <c r="D18" s="345" t="s">
        <v>44</v>
      </c>
      <c r="E18" s="346" t="s">
        <v>45</v>
      </c>
      <c r="F18" s="364">
        <v>-5.8823530000000002</v>
      </c>
      <c r="G18" s="364">
        <v>-5.0632910000000004</v>
      </c>
      <c r="H18" s="364">
        <v>-5.555555</v>
      </c>
    </row>
    <row r="19" spans="4:8" x14ac:dyDescent="0.25">
      <c r="D19" s="345" t="s">
        <v>46</v>
      </c>
      <c r="E19" s="346" t="s">
        <v>47</v>
      </c>
      <c r="F19" s="364">
        <v>-6.0606059999999999</v>
      </c>
      <c r="G19" s="364">
        <v>-5.3117780000000003</v>
      </c>
      <c r="H19" s="364">
        <v>-5.7692310000000004</v>
      </c>
    </row>
    <row r="20" spans="4:8" x14ac:dyDescent="0.25">
      <c r="D20" s="345" t="s">
        <v>76</v>
      </c>
      <c r="E20" s="346" t="s">
        <v>77</v>
      </c>
      <c r="F20" s="364">
        <v>-6.5789479999999996</v>
      </c>
      <c r="G20" s="364">
        <v>-5.4215119999999999</v>
      </c>
      <c r="H20" s="364">
        <v>-6.0390699999999997</v>
      </c>
    </row>
    <row r="21" spans="4:8" x14ac:dyDescent="0.25">
      <c r="D21" s="345" t="s">
        <v>78</v>
      </c>
      <c r="E21" s="346" t="s">
        <v>79</v>
      </c>
      <c r="F21" s="364">
        <v>-6.1326660000000004</v>
      </c>
      <c r="G21" s="364">
        <v>-5.6818179999999998</v>
      </c>
      <c r="H21" s="364">
        <v>-5.8823530000000002</v>
      </c>
    </row>
    <row r="22" spans="4:8" x14ac:dyDescent="0.25">
      <c r="D22" s="345" t="s">
        <v>44</v>
      </c>
      <c r="E22" s="346" t="s">
        <v>45</v>
      </c>
      <c r="F22" s="364">
        <v>-6.1224489999999996</v>
      </c>
      <c r="G22" s="364">
        <v>-5.3175889999999999</v>
      </c>
      <c r="H22" s="364">
        <v>-5.771496</v>
      </c>
    </row>
    <row r="23" spans="4:8" x14ac:dyDescent="0.25">
      <c r="D23" s="345" t="s">
        <v>46</v>
      </c>
      <c r="E23" s="346" t="s">
        <v>47</v>
      </c>
      <c r="F23" s="364">
        <v>-6.030151</v>
      </c>
      <c r="G23" s="364">
        <v>-5.6470900000000004</v>
      </c>
      <c r="H23" s="364">
        <v>-5.8823530000000002</v>
      </c>
    </row>
    <row r="24" spans="4:8" x14ac:dyDescent="0.25">
      <c r="D24" s="345" t="s">
        <v>80</v>
      </c>
      <c r="E24" s="346" t="s">
        <v>81</v>
      </c>
      <c r="F24" s="364">
        <v>-5.7971009999999996</v>
      </c>
      <c r="G24" s="364">
        <v>-4.8202100000000003</v>
      </c>
      <c r="H24" s="364">
        <v>-5.2980130000000001</v>
      </c>
    </row>
    <row r="25" spans="4:8" x14ac:dyDescent="0.25">
      <c r="D25" s="345" t="s">
        <v>82</v>
      </c>
      <c r="E25" s="346" t="s">
        <v>83</v>
      </c>
      <c r="F25" s="364">
        <v>-5.7971009999999996</v>
      </c>
      <c r="G25" s="364">
        <v>-4.3381530000000001</v>
      </c>
      <c r="H25" s="364">
        <v>-5.0632910000000004</v>
      </c>
    </row>
    <row r="26" spans="4:8" x14ac:dyDescent="0.25">
      <c r="D26" s="345" t="s">
        <v>44</v>
      </c>
      <c r="E26" s="346" t="s">
        <v>45</v>
      </c>
      <c r="F26" s="364">
        <v>-5.6451609999999999</v>
      </c>
      <c r="G26" s="364">
        <v>-4.0572790000000003</v>
      </c>
      <c r="H26" s="364">
        <v>-4.8966329999999996</v>
      </c>
    </row>
    <row r="27" spans="4:8" x14ac:dyDescent="0.25">
      <c r="D27" s="345" t="s">
        <v>46</v>
      </c>
      <c r="E27" s="346" t="s">
        <v>47</v>
      </c>
      <c r="F27" s="364">
        <v>-5.6</v>
      </c>
      <c r="G27" s="364">
        <v>-3.6363639999999999</v>
      </c>
      <c r="H27" s="364">
        <v>-4.6511630000000004</v>
      </c>
    </row>
    <row r="28" spans="4:8" x14ac:dyDescent="0.25">
      <c r="D28" s="345" t="s">
        <v>84</v>
      </c>
      <c r="E28" s="346" t="s">
        <v>85</v>
      </c>
      <c r="F28" s="364">
        <v>-5.3741750000000001</v>
      </c>
      <c r="G28" s="364">
        <v>-3.225806</v>
      </c>
      <c r="H28" s="364">
        <v>-4.1666670000000003</v>
      </c>
    </row>
    <row r="29" spans="4:8" x14ac:dyDescent="0.25">
      <c r="D29" s="345" t="s">
        <v>86</v>
      </c>
      <c r="E29" s="346" t="s">
        <v>87</v>
      </c>
      <c r="F29" s="364">
        <v>-4.8020699999999996</v>
      </c>
      <c r="G29" s="364">
        <v>-2.5316459999999998</v>
      </c>
      <c r="H29" s="364">
        <v>-3.7974679999999998</v>
      </c>
    </row>
    <row r="30" spans="4:8" x14ac:dyDescent="0.25">
      <c r="D30" s="345" t="s">
        <v>44</v>
      </c>
      <c r="E30" s="346" t="s">
        <v>45</v>
      </c>
      <c r="F30" s="364">
        <v>-4.8861879999999998</v>
      </c>
      <c r="G30" s="364">
        <v>-2.752294</v>
      </c>
      <c r="H30" s="364">
        <v>-3.8610039999999999</v>
      </c>
    </row>
    <row r="31" spans="4:8" x14ac:dyDescent="0.25">
      <c r="D31" s="345" t="s">
        <v>46</v>
      </c>
      <c r="E31" s="346" t="s">
        <v>47</v>
      </c>
      <c r="F31" s="364">
        <v>-4.8387099999999998</v>
      </c>
      <c r="G31" s="364">
        <v>-3.0628199999999999</v>
      </c>
      <c r="H31" s="364">
        <v>-4.0867389999999997</v>
      </c>
    </row>
    <row r="32" spans="4:8" x14ac:dyDescent="0.25">
      <c r="D32" s="345" t="s">
        <v>88</v>
      </c>
      <c r="E32" s="346" t="s">
        <v>89</v>
      </c>
      <c r="F32" s="364">
        <v>-4.5454549999999996</v>
      </c>
      <c r="G32" s="364">
        <v>-2.8213170000000001</v>
      </c>
      <c r="H32" s="364">
        <v>-3.8461539999999999</v>
      </c>
    </row>
    <row r="33" spans="4:20" x14ac:dyDescent="0.25">
      <c r="D33" s="345" t="s">
        <v>90</v>
      </c>
      <c r="E33" s="346" t="s">
        <v>91</v>
      </c>
      <c r="F33" s="364">
        <v>-4.5419549999999997</v>
      </c>
      <c r="G33" s="364">
        <v>-3.0456850000000002</v>
      </c>
      <c r="H33" s="364">
        <v>-4</v>
      </c>
    </row>
    <row r="34" spans="4:20" x14ac:dyDescent="0.25">
      <c r="D34" s="345" t="s">
        <v>44</v>
      </c>
      <c r="E34" s="346" t="s">
        <v>45</v>
      </c>
      <c r="F34" s="364">
        <v>-4.5346060000000001</v>
      </c>
      <c r="G34" s="364">
        <v>-3.1007750000000001</v>
      </c>
      <c r="H34" s="364">
        <v>-4.0201010000000004</v>
      </c>
    </row>
    <row r="35" spans="4:20" x14ac:dyDescent="0.25">
      <c r="D35" s="345" t="s">
        <v>46</v>
      </c>
      <c r="E35" s="346" t="s">
        <v>47</v>
      </c>
      <c r="F35" s="364">
        <v>-4.6511630000000004</v>
      </c>
      <c r="G35" s="364">
        <v>-2.9288699999999999</v>
      </c>
      <c r="H35" s="364">
        <v>-3.9568349999999999</v>
      </c>
    </row>
    <row r="36" spans="4:20" x14ac:dyDescent="0.25">
      <c r="D36" s="345" t="s">
        <v>92</v>
      </c>
      <c r="E36" s="346" t="s">
        <v>93</v>
      </c>
      <c r="F36" s="364">
        <v>-4.3478260000000004</v>
      </c>
      <c r="G36" s="364">
        <v>-3.0434779999999999</v>
      </c>
      <c r="H36" s="364">
        <v>-3.772132</v>
      </c>
    </row>
    <row r="37" spans="4:20" x14ac:dyDescent="0.25">
      <c r="D37" s="345" t="s">
        <v>94</v>
      </c>
      <c r="E37" s="346" t="s">
        <v>95</v>
      </c>
      <c r="F37" s="364">
        <v>-4.3478260000000004</v>
      </c>
      <c r="G37" s="364">
        <v>-2.9850750000000001</v>
      </c>
      <c r="H37" s="364">
        <v>-3.8461539999999999</v>
      </c>
    </row>
    <row r="38" spans="4:20" x14ac:dyDescent="0.25">
      <c r="D38" s="345" t="s">
        <v>44</v>
      </c>
      <c r="E38" s="346" t="s">
        <v>45</v>
      </c>
      <c r="F38" s="364">
        <v>-4.3478260000000004</v>
      </c>
      <c r="G38" s="364">
        <v>-2.8776980000000001</v>
      </c>
      <c r="H38" s="364">
        <v>-3.7735850000000002</v>
      </c>
    </row>
    <row r="39" spans="4:20" x14ac:dyDescent="0.25">
      <c r="D39" s="345" t="s">
        <v>46</v>
      </c>
      <c r="E39" s="346" t="s">
        <v>47</v>
      </c>
      <c r="F39" s="364">
        <v>-4.3165469999999999</v>
      </c>
      <c r="G39" s="364">
        <v>-2.9680360000000001</v>
      </c>
      <c r="H39" s="364">
        <v>-3.8062279999999999</v>
      </c>
    </row>
    <row r="40" spans="4:20" x14ac:dyDescent="0.25">
      <c r="D40" s="345" t="s">
        <v>96</v>
      </c>
      <c r="E40" s="346" t="s">
        <v>97</v>
      </c>
      <c r="F40" s="364">
        <v>-4.138852</v>
      </c>
      <c r="G40" s="364">
        <v>-2.5089600000000001</v>
      </c>
      <c r="H40" s="364">
        <v>-3.6144579999999999</v>
      </c>
    </row>
    <row r="41" spans="4:20" x14ac:dyDescent="0.25">
      <c r="D41" s="345" t="s">
        <v>98</v>
      </c>
      <c r="E41" s="346" t="s">
        <v>99</v>
      </c>
      <c r="F41" s="364">
        <v>-4.1015050000000004</v>
      </c>
      <c r="G41" s="364">
        <v>-2.5378889999999998</v>
      </c>
      <c r="H41" s="364">
        <v>-3.508772</v>
      </c>
    </row>
    <row r="42" spans="4:20" x14ac:dyDescent="0.25">
      <c r="D42" s="345" t="s">
        <v>44</v>
      </c>
      <c r="E42" s="346" t="s">
        <v>45</v>
      </c>
      <c r="F42" s="364">
        <v>-3.8091569999999999</v>
      </c>
      <c r="G42" s="364">
        <v>-2.3344450000000001</v>
      </c>
      <c r="H42" s="364">
        <v>-3.3956819999999999</v>
      </c>
    </row>
    <row r="43" spans="4:20" x14ac:dyDescent="0.25">
      <c r="D43" s="345" t="s">
        <v>46</v>
      </c>
      <c r="E43" s="346" t="s">
        <v>47</v>
      </c>
      <c r="F43" s="364">
        <v>-3.9215689999999999</v>
      </c>
      <c r="G43" s="364">
        <v>-2.3060800000000001</v>
      </c>
      <c r="H43" s="364">
        <v>-3.389831</v>
      </c>
    </row>
    <row r="44" spans="4:20" x14ac:dyDescent="0.25">
      <c r="D44" s="345" t="s">
        <v>100</v>
      </c>
      <c r="E44" s="346" t="s">
        <v>101</v>
      </c>
      <c r="F44" s="364">
        <v>-3.5714290000000002</v>
      </c>
      <c r="G44" s="364">
        <v>-2.1834060000000002</v>
      </c>
      <c r="H44" s="364">
        <v>-3.0927829999999998</v>
      </c>
    </row>
    <row r="45" spans="4:20" x14ac:dyDescent="0.25">
      <c r="D45" s="345" t="s">
        <v>102</v>
      </c>
      <c r="E45" s="346" t="s">
        <v>103</v>
      </c>
      <c r="F45" s="364">
        <v>-3.7037040000000001</v>
      </c>
      <c r="G45" s="364">
        <v>-2.4390239999999999</v>
      </c>
      <c r="H45" s="364">
        <v>-3.3444820000000002</v>
      </c>
    </row>
    <row r="46" spans="4:20" x14ac:dyDescent="0.25">
      <c r="D46" s="345" t="s">
        <v>44</v>
      </c>
      <c r="E46" s="346" t="s">
        <v>45</v>
      </c>
      <c r="F46" s="364">
        <v>-4</v>
      </c>
      <c r="G46" s="364">
        <v>-2.7272729999999998</v>
      </c>
      <c r="H46" s="364">
        <v>-3.6144579999999999</v>
      </c>
    </row>
    <row r="47" spans="4:20" x14ac:dyDescent="0.25">
      <c r="D47" s="345" t="s">
        <v>46</v>
      </c>
      <c r="E47" s="346" t="s">
        <v>47</v>
      </c>
      <c r="F47" s="364">
        <v>-4.504505</v>
      </c>
      <c r="G47" s="364">
        <v>-3.584355</v>
      </c>
      <c r="H47" s="364">
        <v>-4.3062199999999997</v>
      </c>
      <c r="R47" s="364"/>
      <c r="S47" s="364"/>
      <c r="T47" s="364"/>
    </row>
    <row r="48" spans="4:20" x14ac:dyDescent="0.25">
      <c r="D48" s="345" t="s">
        <v>104</v>
      </c>
      <c r="E48" s="346" t="s">
        <v>105</v>
      </c>
      <c r="F48" s="364">
        <v>-4.5454549999999996</v>
      </c>
      <c r="G48" s="364">
        <v>-3.7656900000000002</v>
      </c>
      <c r="H48" s="364">
        <v>-4.3062199999999997</v>
      </c>
      <c r="R48" s="364"/>
      <c r="S48" s="364"/>
      <c r="T48" s="364"/>
    </row>
    <row r="49" spans="4:20" x14ac:dyDescent="0.25">
      <c r="D49" s="345" t="s">
        <v>106</v>
      </c>
      <c r="E49" s="346" t="s">
        <v>107</v>
      </c>
      <c r="F49" s="364">
        <v>-5.228758</v>
      </c>
      <c r="G49" s="364">
        <v>-4.4776740000000004</v>
      </c>
      <c r="H49" s="364">
        <v>-5.0251260000000002</v>
      </c>
      <c r="R49" s="364"/>
      <c r="S49" s="364"/>
      <c r="T49" s="364"/>
    </row>
    <row r="50" spans="4:20" x14ac:dyDescent="0.25">
      <c r="D50" s="345" t="s">
        <v>44</v>
      </c>
      <c r="E50" s="346" t="s">
        <v>45</v>
      </c>
      <c r="F50" s="364">
        <v>-4.7619049999999996</v>
      </c>
      <c r="G50" s="364">
        <v>-3.9792390000000002</v>
      </c>
      <c r="H50" s="364">
        <v>-4.5165199999999999</v>
      </c>
      <c r="R50" s="364"/>
      <c r="S50" s="364"/>
      <c r="T50" s="364"/>
    </row>
    <row r="51" spans="4:20" x14ac:dyDescent="0.25">
      <c r="D51" s="345" t="s">
        <v>46</v>
      </c>
      <c r="E51" s="346" t="s">
        <v>47</v>
      </c>
      <c r="F51" s="364">
        <v>-4.7619049999999996</v>
      </c>
      <c r="G51" s="364">
        <v>-3.871248</v>
      </c>
      <c r="H51" s="364">
        <v>-4.444445</v>
      </c>
      <c r="I51" s="363" t="s">
        <v>959</v>
      </c>
      <c r="R51" s="364"/>
      <c r="S51" s="364"/>
      <c r="T51" s="364"/>
    </row>
    <row r="52" spans="4:20" x14ac:dyDescent="0.25">
      <c r="D52" s="345" t="s">
        <v>108</v>
      </c>
      <c r="E52" s="346" t="s">
        <v>109</v>
      </c>
      <c r="F52" s="364">
        <v>-4.0717739999999996</v>
      </c>
      <c r="G52" s="364">
        <v>-3.225806</v>
      </c>
      <c r="H52" s="364">
        <v>-3.8277510000000001</v>
      </c>
      <c r="R52" s="364"/>
      <c r="S52" s="364"/>
      <c r="T52" s="364"/>
    </row>
    <row r="53" spans="4:20" x14ac:dyDescent="0.25">
      <c r="D53" s="345" t="s">
        <v>110</v>
      </c>
      <c r="E53" s="346" t="s">
        <v>111</v>
      </c>
      <c r="F53" s="364">
        <v>-3.8214929999999998</v>
      </c>
      <c r="G53" s="364">
        <v>-2.9176880000000001</v>
      </c>
      <c r="H53" s="364">
        <v>-3.508772</v>
      </c>
      <c r="R53" s="364"/>
      <c r="S53" s="364"/>
      <c r="T53" s="364"/>
    </row>
    <row r="54" spans="4:20" x14ac:dyDescent="0.25">
      <c r="D54" s="345" t="s">
        <v>44</v>
      </c>
      <c r="E54" s="346" t="s">
        <v>45</v>
      </c>
      <c r="F54" s="364">
        <v>-3.9037069999999998</v>
      </c>
      <c r="G54" s="364">
        <v>-2.9247909999999999</v>
      </c>
      <c r="H54" s="364">
        <v>-3.5971220000000002</v>
      </c>
      <c r="R54" s="364"/>
      <c r="S54" s="364"/>
      <c r="T54" s="364"/>
    </row>
    <row r="55" spans="4:20" x14ac:dyDescent="0.25">
      <c r="D55" s="345" t="s">
        <v>46</v>
      </c>
      <c r="E55" s="346" t="s">
        <v>47</v>
      </c>
      <c r="F55" s="364">
        <v>-3.7037040000000001</v>
      </c>
      <c r="G55" s="364">
        <v>-2.746175</v>
      </c>
      <c r="H55" s="364">
        <v>-3.361345</v>
      </c>
      <c r="R55" s="364"/>
      <c r="S55" s="364"/>
      <c r="T55" s="364"/>
    </row>
    <row r="56" spans="4:20" x14ac:dyDescent="0.25">
      <c r="D56" s="345" t="s">
        <v>112</v>
      </c>
      <c r="E56" s="346" t="s">
        <v>113</v>
      </c>
      <c r="F56" s="364">
        <v>-3.2432430000000001</v>
      </c>
      <c r="G56" s="364">
        <v>-1.7341040000000001</v>
      </c>
      <c r="H56" s="364">
        <v>-2.7027030000000001</v>
      </c>
      <c r="R56" s="364"/>
      <c r="S56" s="364"/>
      <c r="T56" s="364"/>
    </row>
    <row r="57" spans="4:20" x14ac:dyDescent="0.25">
      <c r="D57" s="345" t="s">
        <v>114</v>
      </c>
      <c r="E57" s="346" t="s">
        <v>115</v>
      </c>
      <c r="F57" s="364">
        <v>-3.7735850000000002</v>
      </c>
      <c r="G57" s="364">
        <v>-1.919708</v>
      </c>
      <c r="H57" s="364">
        <v>-3.030303</v>
      </c>
      <c r="R57" s="364"/>
      <c r="S57" s="364"/>
      <c r="T57" s="364"/>
    </row>
    <row r="58" spans="4:20" x14ac:dyDescent="0.25">
      <c r="D58" s="345" t="s">
        <v>44</v>
      </c>
      <c r="E58" s="346" t="s">
        <v>45</v>
      </c>
      <c r="F58" s="364">
        <v>-4.2553190000000001</v>
      </c>
      <c r="G58" s="364">
        <v>-2.3529409999999999</v>
      </c>
      <c r="H58" s="364">
        <v>-3.6144579999999999</v>
      </c>
      <c r="R58" s="364"/>
      <c r="S58" s="364"/>
      <c r="T58" s="364"/>
    </row>
    <row r="59" spans="4:20" x14ac:dyDescent="0.25">
      <c r="D59" s="345" t="s">
        <v>46</v>
      </c>
      <c r="E59" s="346" t="s">
        <v>47</v>
      </c>
      <c r="F59" s="364">
        <v>-5.2013420000000004</v>
      </c>
      <c r="G59" s="364">
        <v>-3.2432430000000001</v>
      </c>
      <c r="H59" s="364">
        <v>-4.6153849999999998</v>
      </c>
      <c r="R59" s="364"/>
      <c r="S59" s="364"/>
      <c r="T59" s="364"/>
    </row>
    <row r="60" spans="4:20" x14ac:dyDescent="0.25">
      <c r="D60" s="345" t="s">
        <v>116</v>
      </c>
      <c r="E60" s="346" t="s">
        <v>117</v>
      </c>
      <c r="F60" s="364">
        <v>-5.5030570000000001</v>
      </c>
      <c r="G60" s="364">
        <v>-3.4608379999999999</v>
      </c>
      <c r="H60" s="364">
        <v>-4.7919510000000001</v>
      </c>
      <c r="R60" s="364"/>
      <c r="S60" s="364"/>
      <c r="T60" s="364"/>
    </row>
    <row r="61" spans="4:20" x14ac:dyDescent="0.25">
      <c r="D61" s="345" t="s">
        <v>435</v>
      </c>
      <c r="E61" s="346" t="s">
        <v>436</v>
      </c>
      <c r="F61" s="364">
        <v>-5.555555</v>
      </c>
      <c r="G61" s="364">
        <v>-3.591682</v>
      </c>
      <c r="H61" s="364">
        <v>-4.8202100000000003</v>
      </c>
      <c r="R61" s="364"/>
      <c r="S61" s="364"/>
      <c r="T61" s="364"/>
    </row>
    <row r="62" spans="4:20" x14ac:dyDescent="0.25">
      <c r="D62" s="345" t="s">
        <v>44</v>
      </c>
      <c r="E62" s="346" t="s">
        <v>45</v>
      </c>
      <c r="F62" s="364">
        <v>-5.6603779999999997</v>
      </c>
      <c r="G62" s="364">
        <v>-3.8260550000000002</v>
      </c>
      <c r="H62" s="364">
        <v>-5.0420170000000004</v>
      </c>
      <c r="R62" s="364"/>
      <c r="S62" s="364"/>
      <c r="T62" s="364"/>
    </row>
    <row r="63" spans="4:20" x14ac:dyDescent="0.25">
      <c r="D63" s="345" t="s">
        <v>46</v>
      </c>
      <c r="E63" s="346" t="s">
        <v>47</v>
      </c>
      <c r="F63" s="364">
        <v>-5.3254440000000001</v>
      </c>
      <c r="G63" s="364">
        <v>-3.508772</v>
      </c>
      <c r="H63" s="364">
        <v>-4.6740740000000001</v>
      </c>
      <c r="R63" s="364"/>
      <c r="S63" s="364"/>
      <c r="T63" s="364"/>
    </row>
    <row r="64" spans="4:20" x14ac:dyDescent="0.25">
      <c r="D64" s="345" t="s">
        <v>715</v>
      </c>
      <c r="E64" s="346" t="s">
        <v>716</v>
      </c>
      <c r="F64" s="364">
        <v>-4.8192769999999996</v>
      </c>
      <c r="G64" s="364">
        <v>-3.010033</v>
      </c>
      <c r="H64" s="364">
        <v>-4.1396949999999997</v>
      </c>
      <c r="R64" s="364"/>
      <c r="S64" s="364"/>
      <c r="T64" s="364"/>
    </row>
    <row r="65" spans="4:20" x14ac:dyDescent="0.25">
      <c r="D65" s="345" t="s">
        <v>782</v>
      </c>
      <c r="E65" s="346" t="s">
        <v>783</v>
      </c>
      <c r="F65" s="364">
        <v>-5.218318</v>
      </c>
      <c r="G65" s="364">
        <v>-3.010033</v>
      </c>
      <c r="H65" s="364">
        <v>-4.3209879999999998</v>
      </c>
      <c r="R65" s="364"/>
      <c r="S65" s="364"/>
      <c r="T65" s="364"/>
    </row>
    <row r="66" spans="4:20" x14ac:dyDescent="0.25">
      <c r="D66" s="345" t="s">
        <v>44</v>
      </c>
      <c r="E66" s="346" t="s">
        <v>45</v>
      </c>
      <c r="F66" s="364">
        <v>-5</v>
      </c>
      <c r="G66" s="364">
        <v>-2.994415</v>
      </c>
      <c r="H66" s="364">
        <v>-4.2316269999999996</v>
      </c>
      <c r="R66" s="364"/>
      <c r="S66" s="364"/>
      <c r="T66" s="364"/>
    </row>
    <row r="67" spans="4:20" x14ac:dyDescent="0.25">
      <c r="D67" s="345" t="s">
        <v>46</v>
      </c>
      <c r="E67" s="346" t="s">
        <v>47</v>
      </c>
      <c r="F67" s="364">
        <v>-4.735284</v>
      </c>
      <c r="G67" s="364">
        <v>-2.090179</v>
      </c>
      <c r="H67" s="364">
        <v>-3.6166489999999998</v>
      </c>
      <c r="R67" s="364"/>
      <c r="S67" s="364"/>
      <c r="T67" s="364"/>
    </row>
    <row r="68" spans="4:20" x14ac:dyDescent="0.25">
      <c r="D68" s="345" t="s">
        <v>831</v>
      </c>
      <c r="E68" s="367" t="s">
        <v>832</v>
      </c>
      <c r="F68" s="364">
        <v>-4</v>
      </c>
      <c r="G68" s="364">
        <v>-0.87187349999999997</v>
      </c>
      <c r="H68" s="364">
        <v>-3.010033</v>
      </c>
      <c r="R68" s="364"/>
      <c r="S68" s="364"/>
      <c r="T68" s="364"/>
    </row>
    <row r="69" spans="4:20" x14ac:dyDescent="0.25">
      <c r="D69" s="345" t="s">
        <v>1017</v>
      </c>
      <c r="E69" s="346" t="s">
        <v>1018</v>
      </c>
      <c r="F69" s="364">
        <v>-4.3956049999999998</v>
      </c>
      <c r="G69" s="364">
        <v>-1.785714</v>
      </c>
      <c r="H69" s="364">
        <v>-3.6144579999999999</v>
      </c>
      <c r="R69" s="364"/>
      <c r="S69" s="364"/>
      <c r="T69" s="364"/>
    </row>
    <row r="70" spans="4:20" x14ac:dyDescent="0.25">
      <c r="D70" s="345" t="s">
        <v>44</v>
      </c>
      <c r="E70" s="346" t="s">
        <v>45</v>
      </c>
      <c r="F70" s="364">
        <v>-3.7037040000000001</v>
      </c>
      <c r="G70" s="364">
        <v>-1.530886</v>
      </c>
      <c r="H70" s="364">
        <v>-3.000909</v>
      </c>
      <c r="R70" s="364"/>
      <c r="S70" s="364"/>
      <c r="T70" s="364"/>
    </row>
    <row r="71" spans="4:20" x14ac:dyDescent="0.25">
      <c r="R71" s="364"/>
      <c r="S71" s="364"/>
      <c r="T71" s="364"/>
    </row>
    <row r="72" spans="4:20" x14ac:dyDescent="0.25">
      <c r="R72" s="364"/>
      <c r="S72" s="364"/>
      <c r="T72" s="364"/>
    </row>
    <row r="73" spans="4:20" x14ac:dyDescent="0.25">
      <c r="R73" s="364"/>
      <c r="S73" s="364"/>
      <c r="T73" s="364"/>
    </row>
    <row r="74" spans="4:20" x14ac:dyDescent="0.25">
      <c r="R74" s="364"/>
      <c r="S74" s="364"/>
      <c r="T74" s="364"/>
    </row>
    <row r="75" spans="4:20" x14ac:dyDescent="0.25">
      <c r="R75" s="364"/>
      <c r="S75" s="364"/>
      <c r="T75" s="364"/>
    </row>
    <row r="76" spans="4:20" x14ac:dyDescent="0.25">
      <c r="R76" s="364"/>
      <c r="S76" s="364"/>
      <c r="T76" s="364"/>
    </row>
    <row r="77" spans="4:20" x14ac:dyDescent="0.25">
      <c r="R77" s="364"/>
      <c r="S77" s="364"/>
      <c r="T77" s="364"/>
    </row>
    <row r="78" spans="4:20" x14ac:dyDescent="0.25">
      <c r="R78" s="364"/>
      <c r="S78" s="364"/>
      <c r="T78" s="364"/>
    </row>
    <row r="79" spans="4:20" x14ac:dyDescent="0.25">
      <c r="R79" s="364"/>
      <c r="S79" s="364"/>
      <c r="T79" s="364"/>
    </row>
    <row r="80" spans="4:20" x14ac:dyDescent="0.25">
      <c r="R80" s="364"/>
      <c r="S80" s="364"/>
      <c r="T80" s="364"/>
    </row>
    <row r="81" spans="18:20" x14ac:dyDescent="0.25">
      <c r="R81" s="364"/>
      <c r="S81" s="364"/>
      <c r="T81" s="364"/>
    </row>
    <row r="82" spans="18:20" x14ac:dyDescent="0.25">
      <c r="R82" s="364"/>
      <c r="S82" s="364"/>
      <c r="T82" s="364"/>
    </row>
    <row r="83" spans="18:20" x14ac:dyDescent="0.25">
      <c r="R83" s="365"/>
      <c r="S83" s="365"/>
      <c r="T83" s="365"/>
    </row>
    <row r="84" spans="18:20" x14ac:dyDescent="0.25">
      <c r="R84" s="364"/>
      <c r="S84" s="365"/>
      <c r="T84" s="365"/>
    </row>
    <row r="156" spans="2:4" x14ac:dyDescent="0.25">
      <c r="B156" s="366"/>
      <c r="C156" s="366"/>
      <c r="D156" s="366"/>
    </row>
    <row r="157" spans="2:4" x14ac:dyDescent="0.25">
      <c r="B157" s="366"/>
      <c r="C157" s="366"/>
      <c r="D157" s="366"/>
    </row>
  </sheetData>
  <hyperlinks>
    <hyperlink ref="C1" location="Jegyzék_index!A1" display="Vissza a jegyzékre / Return to the Index" xr:uid="{708C0C3B-63D0-4547-A166-886530E382DC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FBB4C-1E7A-4262-874F-A25CCAFF2557}">
  <dimension ref="A1:G15"/>
  <sheetViews>
    <sheetView showGridLines="0" zoomScale="75" zoomScaleNormal="75" workbookViewId="0"/>
  </sheetViews>
  <sheetFormatPr defaultColWidth="8.85546875" defaultRowHeight="15.75" x14ac:dyDescent="0.25"/>
  <cols>
    <col min="1" max="1" width="13.28515625" style="203" customWidth="1"/>
    <col min="2" max="2" width="118.7109375" style="203" customWidth="1"/>
    <col min="3" max="3" width="18.28515625" style="203" customWidth="1"/>
    <col min="4" max="4" width="20.7109375" style="203" bestFit="1" customWidth="1"/>
    <col min="5" max="5" width="16.42578125" style="203" bestFit="1" customWidth="1"/>
    <col min="6" max="6" width="18.7109375" style="254" bestFit="1" customWidth="1"/>
    <col min="7" max="7" width="18.42578125" style="254" customWidth="1"/>
    <col min="8" max="16384" width="8.85546875" style="203"/>
  </cols>
  <sheetData>
    <row r="1" spans="1:7" x14ac:dyDescent="0.25">
      <c r="A1" s="27" t="s">
        <v>31</v>
      </c>
      <c r="B1" s="28" t="s">
        <v>1051</v>
      </c>
      <c r="C1" s="25" t="s">
        <v>32</v>
      </c>
    </row>
    <row r="2" spans="1:7" x14ac:dyDescent="0.25">
      <c r="A2" s="27" t="s">
        <v>33</v>
      </c>
      <c r="B2" s="28" t="s">
        <v>1052</v>
      </c>
    </row>
    <row r="3" spans="1:7" x14ac:dyDescent="0.25">
      <c r="A3" s="27" t="s">
        <v>34</v>
      </c>
      <c r="B3" s="29" t="s">
        <v>163</v>
      </c>
    </row>
    <row r="4" spans="1:7" x14ac:dyDescent="0.25">
      <c r="A4" s="27" t="s">
        <v>36</v>
      </c>
      <c r="B4" s="29" t="s">
        <v>164</v>
      </c>
    </row>
    <row r="5" spans="1:7" x14ac:dyDescent="0.25">
      <c r="A5" s="30" t="s">
        <v>38</v>
      </c>
      <c r="B5" s="29"/>
    </row>
    <row r="6" spans="1:7" x14ac:dyDescent="0.25">
      <c r="A6" s="30" t="s">
        <v>39</v>
      </c>
      <c r="B6" s="29"/>
    </row>
    <row r="8" spans="1:7" x14ac:dyDescent="0.25">
      <c r="F8" s="369" t="s">
        <v>962</v>
      </c>
      <c r="G8" s="369" t="s">
        <v>963</v>
      </c>
    </row>
    <row r="9" spans="1:7" x14ac:dyDescent="0.25">
      <c r="F9" s="254" t="s">
        <v>964</v>
      </c>
      <c r="G9" s="254" t="s">
        <v>965</v>
      </c>
    </row>
    <row r="10" spans="1:7" x14ac:dyDescent="0.25">
      <c r="D10" s="203" t="s">
        <v>966</v>
      </c>
      <c r="E10" s="203" t="s">
        <v>967</v>
      </c>
      <c r="F10" s="224">
        <v>28.275474190000004</v>
      </c>
      <c r="G10" s="224">
        <v>24.346260180000002</v>
      </c>
    </row>
    <row r="11" spans="1:7" ht="31.5" x14ac:dyDescent="0.25">
      <c r="D11" s="368" t="s">
        <v>1055</v>
      </c>
      <c r="E11" s="203" t="s">
        <v>968</v>
      </c>
      <c r="F11" s="224">
        <v>28.507421880000003</v>
      </c>
      <c r="G11" s="224">
        <v>24.14278028</v>
      </c>
    </row>
    <row r="12" spans="1:7" ht="47.25" x14ac:dyDescent="0.25">
      <c r="D12" s="368" t="s">
        <v>1053</v>
      </c>
      <c r="E12" s="368" t="s">
        <v>969</v>
      </c>
      <c r="F12" s="224">
        <v>20.920406010000001</v>
      </c>
      <c r="G12" s="224">
        <v>16.633402220000001</v>
      </c>
    </row>
    <row r="13" spans="1:7" ht="31.5" x14ac:dyDescent="0.25">
      <c r="D13" s="368" t="s">
        <v>970</v>
      </c>
      <c r="E13" s="203" t="s">
        <v>971</v>
      </c>
      <c r="F13" s="224">
        <v>2.40185811</v>
      </c>
      <c r="G13" s="224">
        <v>1.9818360000000002</v>
      </c>
    </row>
    <row r="14" spans="1:7" ht="47.25" x14ac:dyDescent="0.25">
      <c r="D14" s="368" t="s">
        <v>1054</v>
      </c>
      <c r="E14" s="368" t="s">
        <v>972</v>
      </c>
      <c r="F14" s="224">
        <v>3.0129584099999995</v>
      </c>
      <c r="G14" s="224">
        <v>2.6192800300000005</v>
      </c>
    </row>
    <row r="15" spans="1:7" x14ac:dyDescent="0.25">
      <c r="F15" s="224"/>
      <c r="G15" s="224"/>
    </row>
  </sheetData>
  <hyperlinks>
    <hyperlink ref="C1" location="Jegyzék_index!A1" display="Vissza a jegyzékre / Return to the Index" xr:uid="{363DE306-7E30-4922-BFFA-7CCDE34327D6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FD6D6-2829-4FD2-8007-21E5943FFE3B}">
  <dimension ref="A1:W62"/>
  <sheetViews>
    <sheetView zoomScale="75" zoomScaleNormal="75" workbookViewId="0"/>
  </sheetViews>
  <sheetFormatPr defaultColWidth="8.85546875" defaultRowHeight="15.75" x14ac:dyDescent="0.25"/>
  <cols>
    <col min="1" max="1" width="12.28515625" style="175" bestFit="1" customWidth="1"/>
    <col min="2" max="2" width="83.7109375" style="175" customWidth="1"/>
    <col min="3" max="3" width="38.28515625" style="175" bestFit="1" customWidth="1"/>
    <col min="4" max="4" width="15.42578125" style="175" customWidth="1"/>
    <col min="5" max="7" width="8.85546875" style="175"/>
    <col min="8" max="11" width="8.85546875" style="184"/>
    <col min="12" max="12" width="9.7109375" style="184" bestFit="1" customWidth="1"/>
    <col min="13" max="17" width="8.85546875" style="184"/>
    <col min="18" max="18" width="8.85546875" style="176"/>
    <col min="19" max="19" width="9.85546875" style="176" bestFit="1" customWidth="1"/>
    <col min="20" max="23" width="8.85546875" style="176"/>
    <col min="24" max="16384" width="8.85546875" style="175"/>
  </cols>
  <sheetData>
    <row r="1" spans="1:17" x14ac:dyDescent="0.25">
      <c r="A1" s="46" t="s">
        <v>31</v>
      </c>
      <c r="B1" s="174" t="s">
        <v>559</v>
      </c>
      <c r="C1" s="25" t="s">
        <v>32</v>
      </c>
    </row>
    <row r="2" spans="1:17" x14ac:dyDescent="0.25">
      <c r="A2" s="46" t="s">
        <v>33</v>
      </c>
      <c r="B2" s="174" t="s">
        <v>560</v>
      </c>
      <c r="I2" s="379"/>
    </row>
    <row r="3" spans="1:17" x14ac:dyDescent="0.25">
      <c r="A3" s="46" t="s">
        <v>34</v>
      </c>
      <c r="B3" s="177" t="s">
        <v>163</v>
      </c>
    </row>
    <row r="4" spans="1:17" x14ac:dyDescent="0.25">
      <c r="A4" s="46" t="s">
        <v>36</v>
      </c>
      <c r="B4" s="177" t="s">
        <v>164</v>
      </c>
    </row>
    <row r="5" spans="1:17" x14ac:dyDescent="0.25">
      <c r="A5" s="47" t="s">
        <v>38</v>
      </c>
      <c r="B5" s="177" t="s">
        <v>561</v>
      </c>
    </row>
    <row r="6" spans="1:17" x14ac:dyDescent="0.25">
      <c r="A6" s="47" t="s">
        <v>39</v>
      </c>
      <c r="B6" s="177" t="s">
        <v>562</v>
      </c>
    </row>
    <row r="8" spans="1:17" x14ac:dyDescent="0.25">
      <c r="H8" s="178" t="s">
        <v>897</v>
      </c>
      <c r="I8" s="178" t="s">
        <v>898</v>
      </c>
      <c r="J8" s="178" t="s">
        <v>899</v>
      </c>
      <c r="K8" s="178" t="s">
        <v>900</v>
      </c>
      <c r="L8" s="178" t="s">
        <v>901</v>
      </c>
      <c r="M8" s="178" t="s">
        <v>902</v>
      </c>
      <c r="N8" s="178" t="s">
        <v>903</v>
      </c>
      <c r="O8" s="178" t="s">
        <v>904</v>
      </c>
      <c r="P8" s="178" t="s">
        <v>896</v>
      </c>
      <c r="Q8" s="184" t="s">
        <v>563</v>
      </c>
    </row>
    <row r="9" spans="1:17" x14ac:dyDescent="0.25">
      <c r="H9" s="178" t="s">
        <v>897</v>
      </c>
      <c r="I9" s="178" t="s">
        <v>898</v>
      </c>
      <c r="J9" s="178" t="s">
        <v>899</v>
      </c>
      <c r="K9" s="178" t="s">
        <v>900</v>
      </c>
      <c r="L9" s="178" t="s">
        <v>901</v>
      </c>
      <c r="M9" s="178" t="s">
        <v>902</v>
      </c>
      <c r="N9" s="178" t="s">
        <v>903</v>
      </c>
      <c r="O9" s="178" t="s">
        <v>904</v>
      </c>
      <c r="P9" s="178" t="s">
        <v>896</v>
      </c>
      <c r="Q9" s="184" t="s">
        <v>564</v>
      </c>
    </row>
    <row r="10" spans="1:17" x14ac:dyDescent="0.25">
      <c r="D10" s="524" t="s">
        <v>142</v>
      </c>
      <c r="E10" s="179" t="s">
        <v>100</v>
      </c>
      <c r="F10" s="524" t="s">
        <v>142</v>
      </c>
      <c r="G10" s="180" t="s">
        <v>101</v>
      </c>
      <c r="H10" s="181">
        <v>0.51138192870136534</v>
      </c>
      <c r="I10" s="181">
        <v>4.4220530703700431</v>
      </c>
      <c r="J10" s="181">
        <v>8.1230000956997372</v>
      </c>
      <c r="K10" s="181">
        <v>11.186672348142078</v>
      </c>
      <c r="L10" s="181">
        <v>14.131432856031671</v>
      </c>
      <c r="M10" s="181">
        <v>13.570003829106344</v>
      </c>
      <c r="N10" s="181">
        <v>18.611473131973035</v>
      </c>
      <c r="O10" s="181">
        <v>28.838646348996207</v>
      </c>
      <c r="P10" s="181">
        <v>0.60533639097952274</v>
      </c>
      <c r="Q10" s="380">
        <v>49.655439999999999</v>
      </c>
    </row>
    <row r="11" spans="1:17" x14ac:dyDescent="0.25">
      <c r="D11" s="524"/>
      <c r="E11" s="179" t="s">
        <v>148</v>
      </c>
      <c r="F11" s="524"/>
      <c r="G11" s="180" t="s">
        <v>149</v>
      </c>
      <c r="H11" s="181">
        <v>0.64599637112776132</v>
      </c>
      <c r="I11" s="181">
        <v>3.9298317184797633</v>
      </c>
      <c r="J11" s="181">
        <v>7.4659592366870307</v>
      </c>
      <c r="K11" s="181">
        <v>9.442597741673044</v>
      </c>
      <c r="L11" s="181">
        <v>12.671845118832593</v>
      </c>
      <c r="M11" s="181">
        <v>15.893265091588423</v>
      </c>
      <c r="N11" s="181">
        <v>16.818615671155108</v>
      </c>
      <c r="O11" s="181">
        <v>32.642412548660552</v>
      </c>
      <c r="P11" s="181">
        <v>0.48947650179572866</v>
      </c>
      <c r="Q11" s="380">
        <v>51.138590000000001</v>
      </c>
    </row>
    <row r="12" spans="1:17" x14ac:dyDescent="0.25">
      <c r="D12" s="524"/>
      <c r="E12" s="179" t="s">
        <v>44</v>
      </c>
      <c r="F12" s="524"/>
      <c r="G12" s="180" t="s">
        <v>45</v>
      </c>
      <c r="H12" s="181">
        <v>0.77824559063805898</v>
      </c>
      <c r="I12" s="181">
        <v>3.8876793637933753</v>
      </c>
      <c r="J12" s="181">
        <v>8.6878368435728639</v>
      </c>
      <c r="K12" s="181">
        <v>10.324917516976006</v>
      </c>
      <c r="L12" s="181">
        <v>13.398888787185481</v>
      </c>
      <c r="M12" s="181">
        <v>13.709806833734255</v>
      </c>
      <c r="N12" s="181">
        <v>17.31294580865837</v>
      </c>
      <c r="O12" s="181">
        <v>31.654358766587006</v>
      </c>
      <c r="P12" s="181">
        <v>0.2453204888545881</v>
      </c>
      <c r="Q12" s="380">
        <v>49.697180000000003</v>
      </c>
    </row>
    <row r="13" spans="1:17" x14ac:dyDescent="0.25">
      <c r="D13" s="524"/>
      <c r="E13" s="179" t="s">
        <v>46</v>
      </c>
      <c r="F13" s="524"/>
      <c r="G13" s="180" t="s">
        <v>47</v>
      </c>
      <c r="H13" s="181">
        <v>0.86999915395575245</v>
      </c>
      <c r="I13" s="181">
        <v>4.7459965662286372</v>
      </c>
      <c r="J13" s="181">
        <v>8.0320808751614639</v>
      </c>
      <c r="K13" s="181">
        <v>10.072269828440833</v>
      </c>
      <c r="L13" s="181">
        <v>12.276671316977797</v>
      </c>
      <c r="M13" s="181">
        <v>16.195069792324983</v>
      </c>
      <c r="N13" s="181">
        <v>15.268823305849788</v>
      </c>
      <c r="O13" s="181">
        <v>28.343468232511025</v>
      </c>
      <c r="P13" s="181">
        <v>4.1956209285497081</v>
      </c>
      <c r="Q13" s="380">
        <v>49.99295</v>
      </c>
    </row>
    <row r="14" spans="1:17" x14ac:dyDescent="0.25">
      <c r="D14" s="524"/>
      <c r="E14" s="179" t="s">
        <v>104</v>
      </c>
      <c r="F14" s="524"/>
      <c r="G14" s="180" t="s">
        <v>105</v>
      </c>
      <c r="H14" s="181">
        <v>1.1097618836259471</v>
      </c>
      <c r="I14" s="181">
        <v>4.5298809254042816</v>
      </c>
      <c r="J14" s="181">
        <v>8.0674564607665733</v>
      </c>
      <c r="K14" s="181">
        <v>10.922658594520056</v>
      </c>
      <c r="L14" s="181">
        <v>12.28651061125495</v>
      </c>
      <c r="M14" s="181">
        <v>14.803844958536057</v>
      </c>
      <c r="N14" s="181">
        <v>14.884711607393822</v>
      </c>
      <c r="O14" s="181">
        <v>33.091050108699385</v>
      </c>
      <c r="P14" s="181">
        <v>0.30412484979893617</v>
      </c>
      <c r="Q14" s="380">
        <v>49.865780000000001</v>
      </c>
    </row>
    <row r="15" spans="1:17" x14ac:dyDescent="0.25">
      <c r="D15" s="524"/>
      <c r="E15" s="179" t="s">
        <v>148</v>
      </c>
      <c r="F15" s="524"/>
      <c r="G15" s="180" t="s">
        <v>149</v>
      </c>
      <c r="H15" s="181">
        <v>0.74483153973363492</v>
      </c>
      <c r="I15" s="181">
        <v>4.4082373860312458</v>
      </c>
      <c r="J15" s="181">
        <v>7.3652297037838617</v>
      </c>
      <c r="K15" s="181">
        <v>9.5237499632537226</v>
      </c>
      <c r="L15" s="181">
        <v>13.825354727534538</v>
      </c>
      <c r="M15" s="181">
        <v>17.446536113320825</v>
      </c>
      <c r="N15" s="181">
        <v>17.295351854019717</v>
      </c>
      <c r="O15" s="181">
        <v>29.390708712322457</v>
      </c>
      <c r="P15" s="181">
        <v>0</v>
      </c>
      <c r="Q15" s="380">
        <v>49.641350000000003</v>
      </c>
    </row>
    <row r="16" spans="1:17" x14ac:dyDescent="0.25">
      <c r="D16" s="524"/>
      <c r="E16" s="179" t="s">
        <v>44</v>
      </c>
      <c r="F16" s="524"/>
      <c r="G16" s="180" t="s">
        <v>45</v>
      </c>
      <c r="H16" s="181">
        <v>0.47744167378398239</v>
      </c>
      <c r="I16" s="181">
        <v>2.8976346380512026</v>
      </c>
      <c r="J16" s="181">
        <v>5.956893282495904</v>
      </c>
      <c r="K16" s="181">
        <v>9.8310635810788334</v>
      </c>
      <c r="L16" s="181">
        <v>13.099379040346088</v>
      </c>
      <c r="M16" s="181">
        <v>16.12781465994696</v>
      </c>
      <c r="N16" s="181">
        <v>21.540956751926942</v>
      </c>
      <c r="O16" s="181">
        <v>30.068816372370101</v>
      </c>
      <c r="P16" s="181">
        <v>0</v>
      </c>
      <c r="Q16" s="380">
        <v>52.076770000000003</v>
      </c>
    </row>
    <row r="17" spans="4:19" x14ac:dyDescent="0.25">
      <c r="D17" s="524"/>
      <c r="E17" s="179" t="s">
        <v>46</v>
      </c>
      <c r="F17" s="524"/>
      <c r="G17" s="180" t="s">
        <v>47</v>
      </c>
      <c r="H17" s="181">
        <v>0.50094098583613333</v>
      </c>
      <c r="I17" s="181">
        <v>2.7059890512796732</v>
      </c>
      <c r="J17" s="181">
        <v>5.9849624137139168</v>
      </c>
      <c r="K17" s="181">
        <v>9.568092282443855</v>
      </c>
      <c r="L17" s="181">
        <v>13.473620774924333</v>
      </c>
      <c r="M17" s="181">
        <v>15.255771580478179</v>
      </c>
      <c r="N17" s="181">
        <v>18.397576181696195</v>
      </c>
      <c r="O17" s="181">
        <v>34.113046729627705</v>
      </c>
      <c r="P17" s="181">
        <v>0</v>
      </c>
      <c r="Q17" s="380">
        <v>52.969720000000002</v>
      </c>
    </row>
    <row r="18" spans="4:19" x14ac:dyDescent="0.25">
      <c r="D18" s="524"/>
      <c r="E18" s="179" t="s">
        <v>108</v>
      </c>
      <c r="F18" s="524"/>
      <c r="G18" s="180" t="s">
        <v>109</v>
      </c>
      <c r="H18" s="181">
        <v>0.67051152013608684</v>
      </c>
      <c r="I18" s="181">
        <v>3.0190532618273722</v>
      </c>
      <c r="J18" s="181">
        <v>5.6217770726419802</v>
      </c>
      <c r="K18" s="181">
        <v>8.9614446692240683</v>
      </c>
      <c r="L18" s="181">
        <v>12.885026263018609</v>
      </c>
      <c r="M18" s="181">
        <v>15.468004918016277</v>
      </c>
      <c r="N18" s="181">
        <v>19.722856042217778</v>
      </c>
      <c r="O18" s="181">
        <v>33.651326252917812</v>
      </c>
      <c r="P18" s="181">
        <v>0</v>
      </c>
      <c r="Q18" s="380">
        <v>52.54271</v>
      </c>
    </row>
    <row r="19" spans="4:19" x14ac:dyDescent="0.25">
      <c r="D19" s="524"/>
      <c r="E19" s="179" t="s">
        <v>148</v>
      </c>
      <c r="F19" s="524"/>
      <c r="G19" s="180" t="s">
        <v>149</v>
      </c>
      <c r="H19" s="181">
        <v>1.0238446579710609</v>
      </c>
      <c r="I19" s="181">
        <v>3.959129348327397</v>
      </c>
      <c r="J19" s="181">
        <v>6.8003258971484026</v>
      </c>
      <c r="K19" s="181">
        <v>8.320272796565666</v>
      </c>
      <c r="L19" s="181">
        <v>13.499176182590796</v>
      </c>
      <c r="M19" s="181">
        <v>15.531372270699093</v>
      </c>
      <c r="N19" s="181">
        <v>19.052160842285591</v>
      </c>
      <c r="O19" s="181">
        <v>31.813718004411989</v>
      </c>
      <c r="P19" s="181">
        <v>0</v>
      </c>
      <c r="Q19" s="380">
        <v>49.154319999999998</v>
      </c>
    </row>
    <row r="20" spans="4:19" x14ac:dyDescent="0.25">
      <c r="D20" s="524"/>
      <c r="E20" s="179" t="s">
        <v>44</v>
      </c>
      <c r="F20" s="524"/>
      <c r="G20" s="180" t="s">
        <v>45</v>
      </c>
      <c r="H20" s="181">
        <v>1.2591019165868851</v>
      </c>
      <c r="I20" s="181">
        <v>5.0455014610311792</v>
      </c>
      <c r="J20" s="181">
        <v>7.6297336990637534</v>
      </c>
      <c r="K20" s="181">
        <v>10.080483449400417</v>
      </c>
      <c r="L20" s="181">
        <v>13.32058366495559</v>
      </c>
      <c r="M20" s="181">
        <v>14.206871474454227</v>
      </c>
      <c r="N20" s="181">
        <v>17.52144276881651</v>
      </c>
      <c r="O20" s="181">
        <v>30.936281565691438</v>
      </c>
      <c r="P20" s="181">
        <v>0</v>
      </c>
      <c r="Q20" s="380">
        <v>48.305639999999997</v>
      </c>
    </row>
    <row r="21" spans="4:19" x14ac:dyDescent="0.25">
      <c r="D21" s="524"/>
      <c r="E21" s="179" t="s">
        <v>46</v>
      </c>
      <c r="F21" s="524"/>
      <c r="G21" s="180" t="s">
        <v>47</v>
      </c>
      <c r="H21" s="181">
        <v>0.90582038201107695</v>
      </c>
      <c r="I21" s="181">
        <v>3.9282853446869241</v>
      </c>
      <c r="J21" s="181">
        <v>7.5220047338906442</v>
      </c>
      <c r="K21" s="181">
        <v>9.3910351217131858</v>
      </c>
      <c r="L21" s="181">
        <v>13.392572792801866</v>
      </c>
      <c r="M21" s="181">
        <v>15.581073895181625</v>
      </c>
      <c r="N21" s="181">
        <v>18.007944149063256</v>
      </c>
      <c r="O21" s="181">
        <v>31.271263580651411</v>
      </c>
      <c r="P21" s="181">
        <v>0</v>
      </c>
      <c r="Q21" s="380">
        <v>49.491030000000002</v>
      </c>
    </row>
    <row r="22" spans="4:19" x14ac:dyDescent="0.25">
      <c r="D22" s="524"/>
      <c r="E22" s="179" t="s">
        <v>112</v>
      </c>
      <c r="F22" s="524"/>
      <c r="G22" s="180" t="s">
        <v>113</v>
      </c>
      <c r="H22" s="181">
        <v>1.0210535510681098</v>
      </c>
      <c r="I22" s="181">
        <v>4.4102851719310632</v>
      </c>
      <c r="J22" s="181">
        <v>8.651178013945847</v>
      </c>
      <c r="K22" s="181">
        <v>11.372895307191957</v>
      </c>
      <c r="L22" s="181">
        <v>14.262934932550964</v>
      </c>
      <c r="M22" s="181">
        <v>15.787288021451989</v>
      </c>
      <c r="N22" s="181">
        <v>17.79256981847691</v>
      </c>
      <c r="O22" s="181">
        <v>26.701795183383158</v>
      </c>
      <c r="P22" s="181">
        <v>0</v>
      </c>
      <c r="Q22" s="380">
        <v>47.4923</v>
      </c>
    </row>
    <row r="23" spans="4:19" x14ac:dyDescent="0.25">
      <c r="D23" s="524"/>
      <c r="E23" s="179" t="s">
        <v>148</v>
      </c>
      <c r="F23" s="524"/>
      <c r="G23" s="180" t="s">
        <v>149</v>
      </c>
      <c r="H23" s="181">
        <v>1.4573464075925382</v>
      </c>
      <c r="I23" s="181">
        <v>5.0588886436335789</v>
      </c>
      <c r="J23" s="181">
        <v>7.7661121986233805</v>
      </c>
      <c r="K23" s="181">
        <v>10.358549618180602</v>
      </c>
      <c r="L23" s="181">
        <v>12.715940230721881</v>
      </c>
      <c r="M23" s="181">
        <v>16.393404114952688</v>
      </c>
      <c r="N23" s="181">
        <v>18.15678610319031</v>
      </c>
      <c r="O23" s="181">
        <v>28.092972683105028</v>
      </c>
      <c r="P23" s="181">
        <v>0</v>
      </c>
      <c r="Q23" s="380">
        <v>46.315150000000003</v>
      </c>
    </row>
    <row r="24" spans="4:19" x14ac:dyDescent="0.25">
      <c r="D24" s="524"/>
      <c r="E24" s="179" t="s">
        <v>44</v>
      </c>
      <c r="F24" s="524"/>
      <c r="G24" s="180" t="s">
        <v>45</v>
      </c>
      <c r="H24" s="181">
        <v>2.9880220259931223</v>
      </c>
      <c r="I24" s="181">
        <v>7.4025730929869749</v>
      </c>
      <c r="J24" s="181">
        <v>11.932835857877112</v>
      </c>
      <c r="K24" s="181">
        <v>11.722896950590181</v>
      </c>
      <c r="L24" s="181">
        <v>15.526239322515552</v>
      </c>
      <c r="M24" s="181">
        <v>16.239376575915838</v>
      </c>
      <c r="N24" s="181">
        <v>15.439139070729421</v>
      </c>
      <c r="O24" s="181">
        <v>18.748917103391793</v>
      </c>
      <c r="P24" s="181">
        <v>0</v>
      </c>
      <c r="Q24" s="380">
        <v>40.024679999999996</v>
      </c>
    </row>
    <row r="25" spans="4:19" x14ac:dyDescent="0.25">
      <c r="D25" s="524"/>
      <c r="E25" s="179" t="s">
        <v>46</v>
      </c>
      <c r="F25" s="524"/>
      <c r="G25" s="180" t="s">
        <v>47</v>
      </c>
      <c r="H25" s="181">
        <v>4.636411072978051</v>
      </c>
      <c r="I25" s="181">
        <v>9.686252737879224</v>
      </c>
      <c r="J25" s="181">
        <v>10.209287354026642</v>
      </c>
      <c r="K25" s="181">
        <v>13.433684693448503</v>
      </c>
      <c r="L25" s="181">
        <v>12.421653099976695</v>
      </c>
      <c r="M25" s="181">
        <v>14.739590051122292</v>
      </c>
      <c r="N25" s="181">
        <v>15.493648451390424</v>
      </c>
      <c r="O25" s="181">
        <v>19.37947253917817</v>
      </c>
      <c r="P25" s="181">
        <v>0</v>
      </c>
      <c r="Q25" s="380">
        <v>36.399120000000003</v>
      </c>
      <c r="R25" s="182"/>
    </row>
    <row r="26" spans="4:19" x14ac:dyDescent="0.25">
      <c r="D26" s="524"/>
      <c r="E26" s="179" t="s">
        <v>116</v>
      </c>
      <c r="F26" s="524"/>
      <c r="G26" s="180" t="s">
        <v>117</v>
      </c>
      <c r="H26" s="181">
        <v>5.3786464989307996</v>
      </c>
      <c r="I26" s="181">
        <v>11.489892185388646</v>
      </c>
      <c r="J26" s="181">
        <v>13.457325130629844</v>
      </c>
      <c r="K26" s="181">
        <v>12.997449583437575</v>
      </c>
      <c r="L26" s="181">
        <v>11.213473071561895</v>
      </c>
      <c r="M26" s="181">
        <v>10.757081375499574</v>
      </c>
      <c r="N26" s="181">
        <v>15.920163146157124</v>
      </c>
      <c r="O26" s="181">
        <v>18.785969008394549</v>
      </c>
      <c r="P26" s="181">
        <v>0</v>
      </c>
      <c r="Q26" s="380">
        <v>34.506709999999998</v>
      </c>
      <c r="S26" s="183"/>
    </row>
    <row r="27" spans="4:19" x14ac:dyDescent="0.25">
      <c r="D27" s="524"/>
      <c r="E27" s="179" t="s">
        <v>148</v>
      </c>
      <c r="F27" s="524"/>
      <c r="G27" s="180" t="s">
        <v>149</v>
      </c>
      <c r="H27" s="181">
        <v>4.0340652768881471</v>
      </c>
      <c r="I27" s="181">
        <v>9.6276494426951338</v>
      </c>
      <c r="J27" s="181">
        <v>11.385214658895819</v>
      </c>
      <c r="K27" s="181">
        <v>9.211292274949713</v>
      </c>
      <c r="L27" s="181">
        <v>13.262265000107682</v>
      </c>
      <c r="M27" s="181">
        <v>15.176754726954206</v>
      </c>
      <c r="N27" s="181">
        <v>14.967303649676889</v>
      </c>
      <c r="O27" s="181">
        <v>22.335454969832416</v>
      </c>
      <c r="P27" s="181">
        <v>0</v>
      </c>
      <c r="Q27" s="380">
        <v>36.951749999999997</v>
      </c>
      <c r="S27" s="182"/>
    </row>
    <row r="28" spans="4:19" x14ac:dyDescent="0.25">
      <c r="D28" s="524"/>
      <c r="E28" s="179" t="s">
        <v>44</v>
      </c>
      <c r="F28" s="524"/>
      <c r="G28" s="180" t="s">
        <v>45</v>
      </c>
      <c r="H28" s="181">
        <v>2.9600652582811953</v>
      </c>
      <c r="I28" s="181">
        <v>6.6860609707975565</v>
      </c>
      <c r="J28" s="181">
        <v>10.136613395073654</v>
      </c>
      <c r="K28" s="181">
        <v>12.941982170876853</v>
      </c>
      <c r="L28" s="181">
        <v>13.550339051386933</v>
      </c>
      <c r="M28" s="181">
        <v>13.696235210694432</v>
      </c>
      <c r="N28" s="181">
        <v>16.057819976271961</v>
      </c>
      <c r="O28" s="181">
        <v>23.970883966617421</v>
      </c>
      <c r="P28" s="181">
        <v>0</v>
      </c>
      <c r="Q28" s="380">
        <v>41.330649999999999</v>
      </c>
      <c r="S28" s="182"/>
    </row>
    <row r="29" spans="4:19" x14ac:dyDescent="0.25">
      <c r="D29" s="524"/>
      <c r="E29" s="179" t="s">
        <v>46</v>
      </c>
      <c r="F29" s="524"/>
      <c r="G29" s="180" t="s">
        <v>47</v>
      </c>
      <c r="H29" s="181">
        <v>2.6186765082919696</v>
      </c>
      <c r="I29" s="181">
        <v>6.7648063815209687</v>
      </c>
      <c r="J29" s="181">
        <v>9.7849208083175885</v>
      </c>
      <c r="K29" s="181">
        <v>11.434448525618961</v>
      </c>
      <c r="L29" s="181">
        <v>14.026316332969769</v>
      </c>
      <c r="M29" s="181">
        <v>15.525403281923071</v>
      </c>
      <c r="N29" s="181">
        <v>15.515744448521119</v>
      </c>
      <c r="O29" s="181">
        <v>24.329683712836555</v>
      </c>
      <c r="P29" s="181">
        <v>0</v>
      </c>
      <c r="Q29" s="380">
        <v>42.87773</v>
      </c>
      <c r="S29" s="182"/>
    </row>
    <row r="30" spans="4:19" x14ac:dyDescent="0.25">
      <c r="D30" s="524"/>
      <c r="E30" s="179" t="s">
        <v>715</v>
      </c>
      <c r="F30" s="524"/>
      <c r="G30" s="180" t="s">
        <v>716</v>
      </c>
      <c r="H30" s="181">
        <v>1.9403075548053415</v>
      </c>
      <c r="I30" s="181">
        <v>5.0672249796473832</v>
      </c>
      <c r="J30" s="181">
        <v>7.4832859666287614</v>
      </c>
      <c r="K30" s="181">
        <v>10.602937926160424</v>
      </c>
      <c r="L30" s="181">
        <v>13.506382185034477</v>
      </c>
      <c r="M30" s="181">
        <v>15.223920351138364</v>
      </c>
      <c r="N30" s="181">
        <v>16.75381589387332</v>
      </c>
      <c r="O30" s="181">
        <v>28.753504894380789</v>
      </c>
      <c r="P30" s="181">
        <v>0.6686202483311523</v>
      </c>
      <c r="Q30" s="380">
        <v>46.567950000000003</v>
      </c>
      <c r="S30" s="182"/>
    </row>
    <row r="31" spans="4:19" x14ac:dyDescent="0.25">
      <c r="D31" s="524"/>
      <c r="E31" s="179" t="s">
        <v>148</v>
      </c>
      <c r="F31" s="524"/>
      <c r="G31" s="180" t="s">
        <v>149</v>
      </c>
      <c r="H31" s="181">
        <v>0.72403054391740229</v>
      </c>
      <c r="I31" s="181">
        <v>3.3930763099132726</v>
      </c>
      <c r="J31" s="181">
        <v>7.4263941562475333</v>
      </c>
      <c r="K31" s="181">
        <v>10.127200098157637</v>
      </c>
      <c r="L31" s="181">
        <v>12.155765701671619</v>
      </c>
      <c r="M31" s="181">
        <v>15.701926678270601</v>
      </c>
      <c r="N31" s="181">
        <v>16.555948902681482</v>
      </c>
      <c r="O31" s="181">
        <v>30.472794203721804</v>
      </c>
      <c r="P31" s="181">
        <v>3.4428634054186404</v>
      </c>
      <c r="Q31" s="380">
        <v>49.723590000000002</v>
      </c>
      <c r="S31" s="182"/>
    </row>
    <row r="32" spans="4:19" x14ac:dyDescent="0.25">
      <c r="D32" s="524"/>
      <c r="E32" s="179" t="s">
        <v>44</v>
      </c>
      <c r="F32" s="524"/>
      <c r="G32" s="180" t="s">
        <v>45</v>
      </c>
      <c r="H32" s="181">
        <v>0.70968517076431636</v>
      </c>
      <c r="I32" s="181">
        <v>3.2558865460428512</v>
      </c>
      <c r="J32" s="181">
        <v>7.1620665099957206</v>
      </c>
      <c r="K32" s="181">
        <v>10.433869693565835</v>
      </c>
      <c r="L32" s="181">
        <v>15.333123649332803</v>
      </c>
      <c r="M32" s="181">
        <v>16.091822199926781</v>
      </c>
      <c r="N32" s="181">
        <v>17.722886018619118</v>
      </c>
      <c r="O32" s="181">
        <v>26.760392921031912</v>
      </c>
      <c r="P32" s="181">
        <v>2.530267290720666</v>
      </c>
      <c r="Q32" s="380">
        <v>49.584940000000003</v>
      </c>
      <c r="S32" s="182"/>
    </row>
    <row r="33" spans="4:19" x14ac:dyDescent="0.25">
      <c r="D33" s="524"/>
      <c r="E33" s="179" t="s">
        <v>46</v>
      </c>
      <c r="F33" s="524"/>
      <c r="G33" s="180" t="s">
        <v>47</v>
      </c>
      <c r="H33" s="181">
        <v>0.75509719630158789</v>
      </c>
      <c r="I33" s="181">
        <v>3.9132600981612566</v>
      </c>
      <c r="J33" s="181">
        <v>7.6090527855090491</v>
      </c>
      <c r="K33" s="181">
        <v>10.982884665912881</v>
      </c>
      <c r="L33" s="181">
        <v>14.030112114538237</v>
      </c>
      <c r="M33" s="181">
        <v>16.972026007512067</v>
      </c>
      <c r="N33" s="181">
        <v>13.172999756700099</v>
      </c>
      <c r="O33" s="181">
        <v>28.603393050670007</v>
      </c>
      <c r="P33" s="181">
        <v>3.9611743246948126</v>
      </c>
      <c r="Q33" s="380">
        <v>47.776330000000002</v>
      </c>
      <c r="S33" s="182"/>
    </row>
    <row r="34" spans="4:19" x14ac:dyDescent="0.25">
      <c r="D34" s="524"/>
      <c r="E34" s="179" t="s">
        <v>831</v>
      </c>
      <c r="F34" s="524"/>
      <c r="G34" s="180" t="s">
        <v>832</v>
      </c>
      <c r="H34" s="181">
        <v>0.65901708132395753</v>
      </c>
      <c r="I34" s="181">
        <v>3.0836474943422365</v>
      </c>
      <c r="J34" s="181">
        <v>6.9112876500407285</v>
      </c>
      <c r="K34" s="181">
        <v>10.290268993022599</v>
      </c>
      <c r="L34" s="181">
        <v>13.562598264917398</v>
      </c>
      <c r="M34" s="181">
        <v>15.415850280112004</v>
      </c>
      <c r="N34" s="181">
        <v>17.03460358462484</v>
      </c>
      <c r="O34" s="181">
        <v>29.679306896302155</v>
      </c>
      <c r="P34" s="181">
        <v>3.3634197553140739</v>
      </c>
      <c r="Q34" s="380">
        <v>49.522590000000001</v>
      </c>
      <c r="S34" s="182"/>
    </row>
    <row r="35" spans="4:19" x14ac:dyDescent="0.25">
      <c r="D35" s="524"/>
      <c r="E35" s="179" t="s">
        <v>148</v>
      </c>
      <c r="F35" s="524"/>
      <c r="G35" s="180" t="s">
        <v>149</v>
      </c>
      <c r="H35" s="181">
        <v>0.63458633625233651</v>
      </c>
      <c r="I35" s="181">
        <v>3.7487827651292069</v>
      </c>
      <c r="J35" s="181">
        <v>6.8072426696230304</v>
      </c>
      <c r="K35" s="181">
        <v>10.942202661468835</v>
      </c>
      <c r="L35" s="181">
        <v>12.784735721304049</v>
      </c>
      <c r="M35" s="181">
        <v>16.64848022444103</v>
      </c>
      <c r="N35" s="181">
        <v>16.390468390895098</v>
      </c>
      <c r="O35" s="181">
        <v>27.988475653169782</v>
      </c>
      <c r="P35" s="181">
        <v>4.055025577716628</v>
      </c>
      <c r="Q35" s="380">
        <v>48.951079999999997</v>
      </c>
      <c r="S35" s="182"/>
    </row>
    <row r="36" spans="4:19" x14ac:dyDescent="0.25">
      <c r="E36" s="180"/>
      <c r="F36" s="246"/>
      <c r="G36" s="180"/>
      <c r="Q36" s="380"/>
    </row>
    <row r="37" spans="4:19" x14ac:dyDescent="0.25">
      <c r="D37" s="524" t="s">
        <v>189</v>
      </c>
      <c r="E37" s="179" t="s">
        <v>100</v>
      </c>
      <c r="F37" s="524" t="s">
        <v>147</v>
      </c>
      <c r="G37" s="180" t="s">
        <v>101</v>
      </c>
      <c r="H37" s="181">
        <v>0.34119163740262959</v>
      </c>
      <c r="I37" s="181">
        <v>2.5677062191633504</v>
      </c>
      <c r="J37" s="181">
        <v>6.8845377888302739</v>
      </c>
      <c r="K37" s="181">
        <v>11.106146815184125</v>
      </c>
      <c r="L37" s="181">
        <v>13.62713188258472</v>
      </c>
      <c r="M37" s="181">
        <v>16.272819744876095</v>
      </c>
      <c r="N37" s="181">
        <v>19.115702025859651</v>
      </c>
      <c r="O37" s="181">
        <v>28.608907777224019</v>
      </c>
      <c r="P37" s="181">
        <v>1.4758561088751421</v>
      </c>
      <c r="Q37" s="380">
        <v>54.118569999999998</v>
      </c>
    </row>
    <row r="38" spans="4:19" x14ac:dyDescent="0.25">
      <c r="D38" s="524"/>
      <c r="E38" s="179" t="s">
        <v>148</v>
      </c>
      <c r="F38" s="524"/>
      <c r="G38" s="180" t="s">
        <v>149</v>
      </c>
      <c r="H38" s="181">
        <v>0.29822081865795702</v>
      </c>
      <c r="I38" s="181">
        <v>2.4673037928777237</v>
      </c>
      <c r="J38" s="181">
        <v>6.8204197530929376</v>
      </c>
      <c r="K38" s="181">
        <v>10.521880641072162</v>
      </c>
      <c r="L38" s="181">
        <v>14.436290730197127</v>
      </c>
      <c r="M38" s="181">
        <v>14.036421437379767</v>
      </c>
      <c r="N38" s="181">
        <v>18.784674435371997</v>
      </c>
      <c r="O38" s="181">
        <v>31.229310464904476</v>
      </c>
      <c r="P38" s="181">
        <v>1.4054779264458603</v>
      </c>
      <c r="Q38" s="380">
        <v>54.373190000000001</v>
      </c>
    </row>
    <row r="39" spans="4:19" x14ac:dyDescent="0.25">
      <c r="D39" s="524"/>
      <c r="E39" s="179" t="s">
        <v>44</v>
      </c>
      <c r="F39" s="524"/>
      <c r="G39" s="180" t="s">
        <v>45</v>
      </c>
      <c r="H39" s="181">
        <v>0.35139511446769589</v>
      </c>
      <c r="I39" s="181">
        <v>3.2720653843845828</v>
      </c>
      <c r="J39" s="181">
        <v>7.5263863917023111</v>
      </c>
      <c r="K39" s="181">
        <v>10.850858707188509</v>
      </c>
      <c r="L39" s="181">
        <v>14.82485817962943</v>
      </c>
      <c r="M39" s="181">
        <v>15.597087592274461</v>
      </c>
      <c r="N39" s="181">
        <v>17.435085608382312</v>
      </c>
      <c r="O39" s="181">
        <v>28.212257030856218</v>
      </c>
      <c r="P39" s="181">
        <v>1.9300059911144771</v>
      </c>
      <c r="Q39" s="380">
        <v>53.033410000000003</v>
      </c>
    </row>
    <row r="40" spans="4:19" x14ac:dyDescent="0.25">
      <c r="D40" s="524"/>
      <c r="E40" s="179" t="s">
        <v>46</v>
      </c>
      <c r="F40" s="524"/>
      <c r="G40" s="180" t="s">
        <v>47</v>
      </c>
      <c r="H40" s="181">
        <v>0.35972500279840741</v>
      </c>
      <c r="I40" s="181">
        <v>3.4788639692813281</v>
      </c>
      <c r="J40" s="181">
        <v>8.3728032044024054</v>
      </c>
      <c r="K40" s="181">
        <v>11.050522006788349</v>
      </c>
      <c r="L40" s="181">
        <v>12.905426515636769</v>
      </c>
      <c r="M40" s="181">
        <v>15.260368226357638</v>
      </c>
      <c r="N40" s="181">
        <v>17.60989697967905</v>
      </c>
      <c r="O40" s="181">
        <v>26.677048311969543</v>
      </c>
      <c r="P40" s="181">
        <v>4.2853457830865134</v>
      </c>
      <c r="Q40" s="380">
        <v>53.500749999999996</v>
      </c>
    </row>
    <row r="41" spans="4:19" x14ac:dyDescent="0.25">
      <c r="D41" s="524"/>
      <c r="E41" s="179" t="s">
        <v>104</v>
      </c>
      <c r="F41" s="524"/>
      <c r="G41" s="180" t="s">
        <v>105</v>
      </c>
      <c r="H41" s="181">
        <v>0.59199325894612076</v>
      </c>
      <c r="I41" s="181">
        <v>4.2491992324637815</v>
      </c>
      <c r="J41" s="181">
        <v>8.9920618030541419</v>
      </c>
      <c r="K41" s="181">
        <v>11.495436294317365</v>
      </c>
      <c r="L41" s="181">
        <v>14.313975086151478</v>
      </c>
      <c r="M41" s="181">
        <v>14.199913241357704</v>
      </c>
      <c r="N41" s="181">
        <v>17.692065583225556</v>
      </c>
      <c r="O41" s="181">
        <v>26.85739117459271</v>
      </c>
      <c r="P41" s="181">
        <v>1.6079643258911334</v>
      </c>
      <c r="Q41" s="380">
        <v>51.721170000000001</v>
      </c>
    </row>
    <row r="42" spans="4:19" x14ac:dyDescent="0.25">
      <c r="D42" s="524"/>
      <c r="E42" s="179" t="s">
        <v>148</v>
      </c>
      <c r="F42" s="524"/>
      <c r="G42" s="180" t="s">
        <v>149</v>
      </c>
      <c r="H42" s="181">
        <v>0.58050724870726589</v>
      </c>
      <c r="I42" s="181">
        <v>3.1857074514260368</v>
      </c>
      <c r="J42" s="181">
        <v>8.4208219024335929</v>
      </c>
      <c r="K42" s="181">
        <v>11.414801118184318</v>
      </c>
      <c r="L42" s="181">
        <v>13.603500615565297</v>
      </c>
      <c r="M42" s="181">
        <v>14.904542883743153</v>
      </c>
      <c r="N42" s="181">
        <v>20.123660393866551</v>
      </c>
      <c r="O42" s="181">
        <v>27.76645838607379</v>
      </c>
      <c r="P42" s="181">
        <v>0</v>
      </c>
      <c r="Q42" s="380">
        <v>51.465449999999997</v>
      </c>
    </row>
    <row r="43" spans="4:19" x14ac:dyDescent="0.25">
      <c r="D43" s="524"/>
      <c r="E43" s="179" t="s">
        <v>44</v>
      </c>
      <c r="F43" s="524"/>
      <c r="G43" s="180" t="s">
        <v>45</v>
      </c>
      <c r="H43" s="181">
        <v>0.46310909170187758</v>
      </c>
      <c r="I43" s="181">
        <v>3.0137196326506976</v>
      </c>
      <c r="J43" s="181">
        <v>6.9236559137925715</v>
      </c>
      <c r="K43" s="181">
        <v>10.159515263399124</v>
      </c>
      <c r="L43" s="181">
        <v>13.437731934815838</v>
      </c>
      <c r="M43" s="181">
        <v>16.380764830735533</v>
      </c>
      <c r="N43" s="181">
        <v>20.220294078916311</v>
      </c>
      <c r="O43" s="181">
        <v>29.401209253988036</v>
      </c>
      <c r="P43" s="181">
        <v>0</v>
      </c>
      <c r="Q43" s="380">
        <v>52.587890000000002</v>
      </c>
    </row>
    <row r="44" spans="4:19" x14ac:dyDescent="0.25">
      <c r="D44" s="524"/>
      <c r="E44" s="179" t="s">
        <v>46</v>
      </c>
      <c r="F44" s="524"/>
      <c r="G44" s="180" t="s">
        <v>47</v>
      </c>
      <c r="H44" s="181">
        <v>0.35355175210938783</v>
      </c>
      <c r="I44" s="181">
        <v>2.5558423904819971</v>
      </c>
      <c r="J44" s="181">
        <v>6.4269946889055021</v>
      </c>
      <c r="K44" s="181">
        <v>8.9956080773130065</v>
      </c>
      <c r="L44" s="181">
        <v>13.234394662749919</v>
      </c>
      <c r="M44" s="181">
        <v>16.444113663120408</v>
      </c>
      <c r="N44" s="181">
        <v>21.469213828792618</v>
      </c>
      <c r="O44" s="181">
        <v>30.520280936527154</v>
      </c>
      <c r="P44" s="181">
        <v>0</v>
      </c>
      <c r="Q44" s="380">
        <v>53.84449</v>
      </c>
    </row>
    <row r="45" spans="4:19" x14ac:dyDescent="0.25">
      <c r="D45" s="524"/>
      <c r="E45" s="179" t="s">
        <v>108</v>
      </c>
      <c r="F45" s="524"/>
      <c r="G45" s="180" t="s">
        <v>109</v>
      </c>
      <c r="H45" s="181">
        <v>0.61080254222693009</v>
      </c>
      <c r="I45" s="181">
        <v>3.5965624351533969</v>
      </c>
      <c r="J45" s="181">
        <v>6.5444449720457722</v>
      </c>
      <c r="K45" s="181">
        <v>9.7964399283508907</v>
      </c>
      <c r="L45" s="181">
        <v>12.892074181737812</v>
      </c>
      <c r="M45" s="181">
        <v>16.053705463825171</v>
      </c>
      <c r="N45" s="181">
        <v>20.866978644116841</v>
      </c>
      <c r="O45" s="181">
        <v>29.638991832543184</v>
      </c>
      <c r="P45" s="181">
        <v>0</v>
      </c>
      <c r="Q45" s="380">
        <v>51.974850000000004</v>
      </c>
    </row>
    <row r="46" spans="4:19" x14ac:dyDescent="0.25">
      <c r="D46" s="524"/>
      <c r="E46" s="179" t="s">
        <v>148</v>
      </c>
      <c r="F46" s="524"/>
      <c r="G46" s="180" t="s">
        <v>149</v>
      </c>
      <c r="H46" s="181">
        <v>1.0206873969488015</v>
      </c>
      <c r="I46" s="181">
        <v>5.2472685081478803</v>
      </c>
      <c r="J46" s="181">
        <v>8.2596025048721966</v>
      </c>
      <c r="K46" s="181">
        <v>10.439271786190535</v>
      </c>
      <c r="L46" s="181">
        <v>13.554644527699173</v>
      </c>
      <c r="M46" s="181">
        <v>15.339056599699171</v>
      </c>
      <c r="N46" s="181">
        <v>18.546100017524271</v>
      </c>
      <c r="O46" s="181">
        <v>27.593368658917967</v>
      </c>
      <c r="P46" s="181">
        <v>0</v>
      </c>
      <c r="Q46" s="380">
        <v>48.320039999999999</v>
      </c>
    </row>
    <row r="47" spans="4:19" x14ac:dyDescent="0.25">
      <c r="D47" s="524"/>
      <c r="E47" s="179" t="s">
        <v>44</v>
      </c>
      <c r="F47" s="524"/>
      <c r="G47" s="180" t="s">
        <v>45</v>
      </c>
      <c r="H47" s="181">
        <v>0.89257990182998359</v>
      </c>
      <c r="I47" s="181">
        <v>5.0707730570546463</v>
      </c>
      <c r="J47" s="181">
        <v>8.6823780300673725</v>
      </c>
      <c r="K47" s="181">
        <v>11.376761706361496</v>
      </c>
      <c r="L47" s="181">
        <v>13.342087376143496</v>
      </c>
      <c r="M47" s="181">
        <v>15.637688197544056</v>
      </c>
      <c r="N47" s="181">
        <v>18.504516937996797</v>
      </c>
      <c r="O47" s="181">
        <v>26.493214793002139</v>
      </c>
      <c r="P47" s="181">
        <v>0</v>
      </c>
      <c r="Q47" s="380">
        <v>48.728569999999998</v>
      </c>
    </row>
    <row r="48" spans="4:19" x14ac:dyDescent="0.25">
      <c r="D48" s="524"/>
      <c r="E48" s="179" t="s">
        <v>46</v>
      </c>
      <c r="F48" s="524"/>
      <c r="G48" s="180" t="s">
        <v>47</v>
      </c>
      <c r="H48" s="181">
        <v>0.9212815021645766</v>
      </c>
      <c r="I48" s="181">
        <v>4.0298885116591849</v>
      </c>
      <c r="J48" s="181">
        <v>7.6805155099142102</v>
      </c>
      <c r="K48" s="181">
        <v>10.604853652047758</v>
      </c>
      <c r="L48" s="181">
        <v>12.90957242046311</v>
      </c>
      <c r="M48" s="181">
        <v>16.701147292119515</v>
      </c>
      <c r="N48" s="181">
        <v>19.847633815687875</v>
      </c>
      <c r="O48" s="181">
        <v>27.30510729594377</v>
      </c>
      <c r="P48" s="181">
        <v>0</v>
      </c>
      <c r="Q48" s="380">
        <v>49.981699999999996</v>
      </c>
    </row>
    <row r="49" spans="4:17" x14ac:dyDescent="0.25">
      <c r="D49" s="524"/>
      <c r="E49" s="179" t="s">
        <v>112</v>
      </c>
      <c r="F49" s="524"/>
      <c r="G49" s="180" t="s">
        <v>113</v>
      </c>
      <c r="H49" s="181">
        <v>0.81272564962262639</v>
      </c>
      <c r="I49" s="181">
        <v>4.8184641439678755</v>
      </c>
      <c r="J49" s="181">
        <v>8.3845777036174827</v>
      </c>
      <c r="K49" s="181">
        <v>11.12425558782919</v>
      </c>
      <c r="L49" s="181">
        <v>15.185344094845036</v>
      </c>
      <c r="M49" s="181">
        <v>16.659858286499897</v>
      </c>
      <c r="N49" s="181">
        <v>19.270764432913925</v>
      </c>
      <c r="O49" s="181">
        <v>23.744010100703967</v>
      </c>
      <c r="P49" s="181">
        <v>0</v>
      </c>
      <c r="Q49" s="380">
        <v>48.046669999999999</v>
      </c>
    </row>
    <row r="50" spans="4:17" x14ac:dyDescent="0.25">
      <c r="D50" s="524"/>
      <c r="E50" s="179" t="s">
        <v>148</v>
      </c>
      <c r="F50" s="524"/>
      <c r="G50" s="180" t="s">
        <v>149</v>
      </c>
      <c r="H50" s="181">
        <v>1.2243262491104832</v>
      </c>
      <c r="I50" s="181">
        <v>6.0237300750651004</v>
      </c>
      <c r="J50" s="181">
        <v>8.4755850348578434</v>
      </c>
      <c r="K50" s="181">
        <v>11.45380719151667</v>
      </c>
      <c r="L50" s="181">
        <v>13.227441288230327</v>
      </c>
      <c r="M50" s="181">
        <v>17.465117662227005</v>
      </c>
      <c r="N50" s="181">
        <v>19.694426320046762</v>
      </c>
      <c r="O50" s="181">
        <v>22.435566178945813</v>
      </c>
      <c r="P50" s="181">
        <v>0</v>
      </c>
      <c r="Q50" s="380">
        <v>46.341239999999999</v>
      </c>
    </row>
    <row r="51" spans="4:17" x14ac:dyDescent="0.25">
      <c r="D51" s="524"/>
      <c r="E51" s="179" t="s">
        <v>44</v>
      </c>
      <c r="F51" s="524"/>
      <c r="G51" s="180" t="s">
        <v>45</v>
      </c>
      <c r="H51" s="181">
        <v>2.3447555153585977</v>
      </c>
      <c r="I51" s="181">
        <v>8.4205856761855866</v>
      </c>
      <c r="J51" s="181">
        <v>11.098059970522977</v>
      </c>
      <c r="K51" s="181">
        <v>12.482899102432929</v>
      </c>
      <c r="L51" s="181">
        <v>13.980276872969355</v>
      </c>
      <c r="M51" s="181">
        <v>15.74119718009486</v>
      </c>
      <c r="N51" s="181">
        <v>16.43739225166167</v>
      </c>
      <c r="O51" s="181">
        <v>19.49483343077403</v>
      </c>
      <c r="P51" s="181">
        <v>0</v>
      </c>
      <c r="Q51" s="380">
        <v>43.30977</v>
      </c>
    </row>
    <row r="52" spans="4:17" x14ac:dyDescent="0.25">
      <c r="D52" s="524"/>
      <c r="E52" s="179" t="s">
        <v>46</v>
      </c>
      <c r="F52" s="524"/>
      <c r="G52" s="180" t="s">
        <v>47</v>
      </c>
      <c r="H52" s="181">
        <v>3.0006315622239565</v>
      </c>
      <c r="I52" s="181">
        <v>10.080732855950679</v>
      </c>
      <c r="J52" s="181">
        <v>11.46493318879425</v>
      </c>
      <c r="K52" s="181">
        <v>12.110062316115679</v>
      </c>
      <c r="L52" s="181">
        <v>14.822534114870834</v>
      </c>
      <c r="M52" s="181">
        <v>15.599967635652442</v>
      </c>
      <c r="N52" s="181">
        <v>15.457075760817601</v>
      </c>
      <c r="O52" s="181">
        <v>17.464062565574558</v>
      </c>
      <c r="P52" s="181">
        <v>0</v>
      </c>
      <c r="Q52" s="380">
        <v>41.088909999999998</v>
      </c>
    </row>
    <row r="53" spans="4:17" x14ac:dyDescent="0.25">
      <c r="D53" s="524"/>
      <c r="E53" s="179" t="s">
        <v>116</v>
      </c>
      <c r="F53" s="524"/>
      <c r="G53" s="180" t="s">
        <v>117</v>
      </c>
      <c r="H53" s="181">
        <v>2.4432344174010958</v>
      </c>
      <c r="I53" s="181">
        <v>8.7915466141580723</v>
      </c>
      <c r="J53" s="181">
        <v>11.872496845461274</v>
      </c>
      <c r="K53" s="181">
        <v>12.575679478861534</v>
      </c>
      <c r="L53" s="181">
        <v>13.994576216033835</v>
      </c>
      <c r="M53" s="181">
        <v>14.729829900515062</v>
      </c>
      <c r="N53" s="181">
        <v>16.437152720127013</v>
      </c>
      <c r="O53" s="181">
        <v>19.15548380744211</v>
      </c>
      <c r="P53" s="181">
        <v>0</v>
      </c>
      <c r="Q53" s="380">
        <v>42.550370000000001</v>
      </c>
    </row>
    <row r="54" spans="4:17" x14ac:dyDescent="0.25">
      <c r="D54" s="524"/>
      <c r="E54" s="179" t="s">
        <v>148</v>
      </c>
      <c r="F54" s="524"/>
      <c r="G54" s="180" t="s">
        <v>149</v>
      </c>
      <c r="H54" s="181">
        <v>2.2536017952630782</v>
      </c>
      <c r="I54" s="181">
        <v>8.0529303426682901</v>
      </c>
      <c r="J54" s="181">
        <v>10.227301341812673</v>
      </c>
      <c r="K54" s="181">
        <v>11.21105493556191</v>
      </c>
      <c r="L54" s="181">
        <v>14.075035781474149</v>
      </c>
      <c r="M54" s="181">
        <v>15.72735193684669</v>
      </c>
      <c r="N54" s="181">
        <v>15.911041012978878</v>
      </c>
      <c r="O54" s="181">
        <v>22.541682853394327</v>
      </c>
      <c r="P54" s="181">
        <v>0</v>
      </c>
      <c r="Q54" s="380">
        <v>43.146430000000002</v>
      </c>
    </row>
    <row r="55" spans="4:17" x14ac:dyDescent="0.25">
      <c r="D55" s="524"/>
      <c r="E55" s="179" t="s">
        <v>44</v>
      </c>
      <c r="F55" s="524"/>
      <c r="G55" s="180" t="s">
        <v>45</v>
      </c>
      <c r="H55" s="181">
        <v>1.8509081173559274</v>
      </c>
      <c r="I55" s="181">
        <v>7.1490688786685057</v>
      </c>
      <c r="J55" s="181">
        <v>8.9960305133181286</v>
      </c>
      <c r="K55" s="181">
        <v>11.646671970031873</v>
      </c>
      <c r="L55" s="181">
        <v>12.849365150811151</v>
      </c>
      <c r="M55" s="181">
        <v>14.854591818925893</v>
      </c>
      <c r="N55" s="181">
        <v>17.907281201344368</v>
      </c>
      <c r="O55" s="181">
        <v>24.746082349544146</v>
      </c>
      <c r="P55" s="181">
        <v>0</v>
      </c>
      <c r="Q55" s="380">
        <v>45.83625</v>
      </c>
    </row>
    <row r="56" spans="4:17" x14ac:dyDescent="0.25">
      <c r="D56" s="524"/>
      <c r="E56" s="179" t="s">
        <v>46</v>
      </c>
      <c r="F56" s="524"/>
      <c r="G56" s="180" t="s">
        <v>47</v>
      </c>
      <c r="H56" s="181">
        <v>1.3632228223586871</v>
      </c>
      <c r="I56" s="181">
        <v>6.7288770799200206</v>
      </c>
      <c r="J56" s="181">
        <v>9.7895166613518416</v>
      </c>
      <c r="K56" s="181">
        <v>11.215060093111804</v>
      </c>
      <c r="L56" s="181">
        <v>14.074313836373722</v>
      </c>
      <c r="M56" s="181">
        <v>15.587143215683117</v>
      </c>
      <c r="N56" s="181">
        <v>16.970865782600068</v>
      </c>
      <c r="O56" s="181">
        <v>24.271000508600739</v>
      </c>
      <c r="P56" s="181">
        <v>0</v>
      </c>
      <c r="Q56" s="380">
        <v>46.580120000000001</v>
      </c>
    </row>
    <row r="57" spans="4:17" x14ac:dyDescent="0.25">
      <c r="D57" s="524"/>
      <c r="E57" s="179" t="s">
        <v>715</v>
      </c>
      <c r="F57" s="524"/>
      <c r="G57" s="180" t="s">
        <v>716</v>
      </c>
      <c r="H57" s="181">
        <v>1.7253148999008352</v>
      </c>
      <c r="I57" s="181">
        <v>5.7726867213698601</v>
      </c>
      <c r="J57" s="181">
        <v>8.4576731983737137</v>
      </c>
      <c r="K57" s="181">
        <v>11.645887524247556</v>
      </c>
      <c r="L57" s="181">
        <v>13.246267414065404</v>
      </c>
      <c r="M57" s="181">
        <v>14.82662629553751</v>
      </c>
      <c r="N57" s="181">
        <v>17.030222319388759</v>
      </c>
      <c r="O57" s="181">
        <v>26.810480978278967</v>
      </c>
      <c r="P57" s="181">
        <v>0.48484064883739059</v>
      </c>
      <c r="Q57" s="380">
        <v>47.527259999999998</v>
      </c>
    </row>
    <row r="58" spans="4:17" x14ac:dyDescent="0.25">
      <c r="D58" s="524"/>
      <c r="E58" s="179" t="s">
        <v>148</v>
      </c>
      <c r="F58" s="524"/>
      <c r="G58" s="180" t="s">
        <v>149</v>
      </c>
      <c r="H58" s="181">
        <v>0.80252519312681603</v>
      </c>
      <c r="I58" s="181">
        <v>3.4237267819269182</v>
      </c>
      <c r="J58" s="181">
        <v>6.3329334196734131</v>
      </c>
      <c r="K58" s="181">
        <v>9.701834684669743</v>
      </c>
      <c r="L58" s="181">
        <v>13.374220002108133</v>
      </c>
      <c r="M58" s="181">
        <v>15.172107910511562</v>
      </c>
      <c r="N58" s="181">
        <v>16.31327831373358</v>
      </c>
      <c r="O58" s="181">
        <v>30.723078985249309</v>
      </c>
      <c r="P58" s="181">
        <v>4.1562947090005302</v>
      </c>
      <c r="Q58" s="380">
        <v>51.513559999999998</v>
      </c>
    </row>
    <row r="59" spans="4:17" x14ac:dyDescent="0.25">
      <c r="D59" s="524"/>
      <c r="E59" s="179" t="s">
        <v>44</v>
      </c>
      <c r="F59" s="524"/>
      <c r="G59" s="180" t="s">
        <v>45</v>
      </c>
      <c r="H59" s="181">
        <v>0.76360907721813942</v>
      </c>
      <c r="I59" s="181">
        <v>3.3701698712725916</v>
      </c>
      <c r="J59" s="181">
        <v>6.5059334971765583</v>
      </c>
      <c r="K59" s="181">
        <v>9.289597421447704</v>
      </c>
      <c r="L59" s="181">
        <v>13.613198163745221</v>
      </c>
      <c r="M59" s="181">
        <v>15.456504099703178</v>
      </c>
      <c r="N59" s="181">
        <v>16.919836343692136</v>
      </c>
      <c r="O59" s="181">
        <v>29.286118893214113</v>
      </c>
      <c r="P59" s="181">
        <v>4.7950326325303614</v>
      </c>
      <c r="Q59" s="380">
        <v>51.574440000000003</v>
      </c>
    </row>
    <row r="60" spans="4:17" x14ac:dyDescent="0.25">
      <c r="D60" s="524"/>
      <c r="E60" s="179" t="s">
        <v>46</v>
      </c>
      <c r="F60" s="524"/>
      <c r="G60" s="180" t="s">
        <v>47</v>
      </c>
      <c r="H60" s="181">
        <v>0.66388747207601995</v>
      </c>
      <c r="I60" s="181">
        <v>3.2096799325370169</v>
      </c>
      <c r="J60" s="181">
        <v>6.5373007189797825</v>
      </c>
      <c r="K60" s="181">
        <v>9.7030284865245005</v>
      </c>
      <c r="L60" s="181">
        <v>12.581512203441877</v>
      </c>
      <c r="M60" s="181">
        <v>15.391506199727681</v>
      </c>
      <c r="N60" s="181">
        <v>15.979796852731521</v>
      </c>
      <c r="O60" s="181">
        <v>30.748774607222195</v>
      </c>
      <c r="P60" s="181">
        <v>5.1845135267594058</v>
      </c>
      <c r="Q60" s="380">
        <v>52.415939999999999</v>
      </c>
    </row>
    <row r="61" spans="4:17" x14ac:dyDescent="0.25">
      <c r="D61" s="524"/>
      <c r="E61" s="179" t="s">
        <v>831</v>
      </c>
      <c r="F61" s="524"/>
      <c r="G61" s="180" t="s">
        <v>832</v>
      </c>
      <c r="H61" s="181">
        <v>0.67409727962406785</v>
      </c>
      <c r="I61" s="181">
        <v>2.7988028430556877</v>
      </c>
      <c r="J61" s="181">
        <v>6.6090470987188237</v>
      </c>
      <c r="K61" s="181">
        <v>9.8016537208648344</v>
      </c>
      <c r="L61" s="181">
        <v>12.863330490078479</v>
      </c>
      <c r="M61" s="181">
        <v>14.834664131436032</v>
      </c>
      <c r="N61" s="181">
        <v>15.681955975346732</v>
      </c>
      <c r="O61" s="181">
        <v>30.929445110296967</v>
      </c>
      <c r="P61" s="181">
        <v>5.8070033505783991</v>
      </c>
      <c r="Q61" s="380">
        <v>52.456870000000002</v>
      </c>
    </row>
    <row r="62" spans="4:17" x14ac:dyDescent="0.25">
      <c r="D62" s="524"/>
      <c r="E62" s="179" t="s">
        <v>148</v>
      </c>
      <c r="F62" s="524"/>
      <c r="G62" s="180" t="s">
        <v>149</v>
      </c>
      <c r="H62" s="181">
        <v>0.81147801486457971</v>
      </c>
      <c r="I62" s="181">
        <v>3.3935942632340872</v>
      </c>
      <c r="J62" s="181">
        <v>6.3935760921623217</v>
      </c>
      <c r="K62" s="181">
        <v>9.796492640839741</v>
      </c>
      <c r="L62" s="181">
        <v>12.447053838731005</v>
      </c>
      <c r="M62" s="181">
        <v>14.081685748616076</v>
      </c>
      <c r="N62" s="181">
        <v>15.590796951192159</v>
      </c>
      <c r="O62" s="181">
        <v>30.666240065678934</v>
      </c>
      <c r="P62" s="181">
        <v>6.8190823846811037</v>
      </c>
      <c r="Q62" s="380">
        <v>51.692549999999997</v>
      </c>
    </row>
  </sheetData>
  <mergeCells count="4">
    <mergeCell ref="F10:F35"/>
    <mergeCell ref="D10:D35"/>
    <mergeCell ref="F37:F62"/>
    <mergeCell ref="D37:D62"/>
  </mergeCells>
  <hyperlinks>
    <hyperlink ref="C1" location="Jegyzék_index!A1" display="Vissza a jegyzékre / Return to the Index" xr:uid="{8C8EF110-5258-4565-B0B5-CAB71AC559D7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9D062-AF14-4B5B-AB6C-4C7F7FD700F8}">
  <dimension ref="A1:I22"/>
  <sheetViews>
    <sheetView zoomScale="75" zoomScaleNormal="75" workbookViewId="0"/>
  </sheetViews>
  <sheetFormatPr defaultColWidth="9.140625" defaultRowHeight="15.75" x14ac:dyDescent="0.25"/>
  <cols>
    <col min="1" max="1" width="13.85546875" style="525" bestFit="1" customWidth="1"/>
    <col min="2" max="2" width="99" style="525" bestFit="1" customWidth="1"/>
    <col min="3" max="3" width="28.7109375" style="525" customWidth="1"/>
    <col min="4" max="4" width="9.85546875" style="525" bestFit="1" customWidth="1"/>
    <col min="5" max="5" width="10.28515625" style="525" bestFit="1" customWidth="1"/>
    <col min="6" max="6" width="15" style="526" bestFit="1" customWidth="1"/>
    <col min="7" max="7" width="11" style="526" bestFit="1" customWidth="1"/>
    <col min="8" max="8" width="12.140625" style="526" bestFit="1" customWidth="1"/>
    <col min="9" max="9" width="33.140625" style="526" bestFit="1" customWidth="1"/>
    <col min="10" max="16384" width="9.140625" style="525"/>
  </cols>
  <sheetData>
    <row r="1" spans="1:9" x14ac:dyDescent="0.25">
      <c r="A1" s="46" t="s">
        <v>31</v>
      </c>
      <c r="B1" s="174" t="s">
        <v>1219</v>
      </c>
      <c r="C1" s="25" t="s">
        <v>32</v>
      </c>
    </row>
    <row r="2" spans="1:9" x14ac:dyDescent="0.25">
      <c r="A2" s="46" t="s">
        <v>33</v>
      </c>
      <c r="B2" s="174" t="s">
        <v>1222</v>
      </c>
    </row>
    <row r="3" spans="1:9" x14ac:dyDescent="0.25">
      <c r="A3" s="46" t="s">
        <v>34</v>
      </c>
      <c r="B3" s="177" t="s">
        <v>1221</v>
      </c>
    </row>
    <row r="4" spans="1:9" x14ac:dyDescent="0.25">
      <c r="A4" s="46" t="s">
        <v>36</v>
      </c>
      <c r="B4" s="177" t="s">
        <v>1224</v>
      </c>
    </row>
    <row r="5" spans="1:9" x14ac:dyDescent="0.25">
      <c r="A5" s="47" t="s">
        <v>38</v>
      </c>
      <c r="B5" s="177" t="s">
        <v>1220</v>
      </c>
    </row>
    <row r="6" spans="1:9" x14ac:dyDescent="0.25">
      <c r="A6" s="47" t="s">
        <v>39</v>
      </c>
      <c r="B6" s="177" t="s">
        <v>1223</v>
      </c>
    </row>
    <row r="15" spans="1:9" x14ac:dyDescent="0.25">
      <c r="F15" s="526" t="s">
        <v>1215</v>
      </c>
      <c r="G15" s="526" t="s">
        <v>1216</v>
      </c>
      <c r="H15" s="526" t="s">
        <v>1217</v>
      </c>
      <c r="I15" s="526" t="s">
        <v>1218</v>
      </c>
    </row>
    <row r="16" spans="1:9" x14ac:dyDescent="0.25">
      <c r="F16" s="526" t="s">
        <v>1199</v>
      </c>
      <c r="G16" s="526" t="s">
        <v>1200</v>
      </c>
      <c r="H16" s="526" t="s">
        <v>1201</v>
      </c>
      <c r="I16" s="526" t="s">
        <v>1202</v>
      </c>
    </row>
    <row r="17" spans="4:9" x14ac:dyDescent="0.25">
      <c r="D17" s="101" t="s">
        <v>917</v>
      </c>
      <c r="E17" s="388" t="s">
        <v>918</v>
      </c>
      <c r="F17" s="527">
        <v>0.59113897999999998</v>
      </c>
      <c r="G17" s="527">
        <v>5.9928480000000003E-3</v>
      </c>
      <c r="H17" s="527">
        <v>0</v>
      </c>
      <c r="I17" s="526">
        <v>105</v>
      </c>
    </row>
    <row r="18" spans="4:9" x14ac:dyDescent="0.25">
      <c r="D18" s="387" t="s">
        <v>469</v>
      </c>
      <c r="E18" s="388" t="s">
        <v>518</v>
      </c>
      <c r="F18" s="527">
        <v>2.268611376</v>
      </c>
      <c r="G18" s="527">
        <v>0.30551805599999998</v>
      </c>
      <c r="H18" s="527">
        <v>0</v>
      </c>
      <c r="I18" s="526">
        <v>460</v>
      </c>
    </row>
    <row r="19" spans="4:9" x14ac:dyDescent="0.25">
      <c r="D19" s="388" t="s">
        <v>471</v>
      </c>
      <c r="E19" s="388" t="s">
        <v>519</v>
      </c>
      <c r="F19" s="527">
        <v>4.9980612430000004</v>
      </c>
      <c r="G19" s="527">
        <v>1.0609787159999999</v>
      </c>
      <c r="H19" s="527">
        <v>0</v>
      </c>
      <c r="I19" s="526">
        <v>1063</v>
      </c>
    </row>
    <row r="20" spans="4:9" x14ac:dyDescent="0.25">
      <c r="D20" s="105" t="s">
        <v>473</v>
      </c>
      <c r="E20" s="388" t="s">
        <v>520</v>
      </c>
      <c r="F20" s="527">
        <v>6.9219909370000003</v>
      </c>
      <c r="G20" s="527">
        <v>2.1879347340000002</v>
      </c>
      <c r="H20" s="527">
        <v>2.9085719999999999E-2</v>
      </c>
      <c r="I20" s="526">
        <v>1657</v>
      </c>
    </row>
    <row r="21" spans="4:9" x14ac:dyDescent="0.25">
      <c r="D21" s="105" t="s">
        <v>475</v>
      </c>
      <c r="E21" s="388" t="s">
        <v>521</v>
      </c>
      <c r="F21" s="527">
        <v>7.2132500239999997</v>
      </c>
      <c r="G21" s="527">
        <v>4.222676646</v>
      </c>
      <c r="H21" s="527">
        <v>0.15034015000000001</v>
      </c>
      <c r="I21" s="526">
        <v>2126</v>
      </c>
    </row>
    <row r="22" spans="4:9" x14ac:dyDescent="0.25">
      <c r="D22" s="105" t="s">
        <v>477</v>
      </c>
      <c r="E22" s="388" t="s">
        <v>522</v>
      </c>
      <c r="F22" s="527">
        <v>7.0392848499999996</v>
      </c>
      <c r="G22" s="527">
        <v>6.3184517920000003</v>
      </c>
      <c r="H22" s="527">
        <v>0.50057715199999997</v>
      </c>
      <c r="I22" s="526">
        <v>2577</v>
      </c>
    </row>
  </sheetData>
  <hyperlinks>
    <hyperlink ref="C1" location="Jegyzék_index!A1" display="Vissza a jegyzékre / Return to the Index" xr:uid="{00A7A6A4-6CF3-4E34-A4DE-35267AEABF15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4400-98F0-4155-ABCD-B74E479A2D39}">
  <dimension ref="A1:F174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51" customWidth="1"/>
    <col min="2" max="2" width="103.85546875" style="51" customWidth="1"/>
    <col min="3" max="3" width="22.140625" style="51" customWidth="1"/>
    <col min="4" max="4" width="12.85546875" style="51" customWidth="1"/>
    <col min="5" max="5" width="23.5703125" style="52" bestFit="1" customWidth="1"/>
    <col min="6" max="6" width="34.5703125" style="52" bestFit="1" customWidth="1"/>
    <col min="7" max="7" width="9.140625" style="51"/>
    <col min="8" max="8" width="12.7109375" style="51" bestFit="1" customWidth="1"/>
    <col min="9" max="16384" width="9.140625" style="51"/>
  </cols>
  <sheetData>
    <row r="1" spans="1:6" x14ac:dyDescent="0.25">
      <c r="A1" s="44" t="s">
        <v>31</v>
      </c>
      <c r="B1" s="50" t="s">
        <v>891</v>
      </c>
      <c r="C1" s="25" t="s">
        <v>32</v>
      </c>
    </row>
    <row r="2" spans="1:6" x14ac:dyDescent="0.25">
      <c r="A2" s="44" t="s">
        <v>33</v>
      </c>
      <c r="B2" s="50" t="s">
        <v>400</v>
      </c>
    </row>
    <row r="3" spans="1:6" x14ac:dyDescent="0.25">
      <c r="A3" s="44" t="s">
        <v>34</v>
      </c>
      <c r="B3" s="53" t="s">
        <v>892</v>
      </c>
    </row>
    <row r="4" spans="1:6" x14ac:dyDescent="0.25">
      <c r="A4" s="44" t="s">
        <v>36</v>
      </c>
      <c r="B4" s="53" t="s">
        <v>893</v>
      </c>
    </row>
    <row r="5" spans="1:6" x14ac:dyDescent="0.25">
      <c r="A5" s="45" t="s">
        <v>38</v>
      </c>
      <c r="B5" s="53" t="s">
        <v>1301</v>
      </c>
    </row>
    <row r="6" spans="1:6" x14ac:dyDescent="0.25">
      <c r="A6" s="45" t="s">
        <v>39</v>
      </c>
      <c r="B6" s="53" t="s">
        <v>1302</v>
      </c>
    </row>
    <row r="9" spans="1:6" ht="31.5" x14ac:dyDescent="0.25">
      <c r="B9" s="54"/>
      <c r="E9" s="55" t="s">
        <v>889</v>
      </c>
      <c r="F9" s="55" t="s">
        <v>679</v>
      </c>
    </row>
    <row r="10" spans="1:6" ht="31.5" x14ac:dyDescent="0.25">
      <c r="E10" s="55" t="s">
        <v>890</v>
      </c>
      <c r="F10" s="55" t="s">
        <v>678</v>
      </c>
    </row>
    <row r="11" spans="1:6" x14ac:dyDescent="0.25">
      <c r="D11" s="252">
        <v>40909</v>
      </c>
      <c r="E11" s="56">
        <v>137.19629272644084</v>
      </c>
      <c r="F11" s="56">
        <v>1.3</v>
      </c>
    </row>
    <row r="12" spans="1:6" x14ac:dyDescent="0.25">
      <c r="D12" s="253">
        <v>40940</v>
      </c>
      <c r="E12" s="56">
        <v>138.05339105860165</v>
      </c>
      <c r="F12" s="56">
        <v>1.4</v>
      </c>
    </row>
    <row r="13" spans="1:6" x14ac:dyDescent="0.25">
      <c r="D13" s="253">
        <v>40969</v>
      </c>
      <c r="E13" s="56">
        <v>142.41146666442197</v>
      </c>
      <c r="F13" s="56">
        <v>1.3</v>
      </c>
    </row>
    <row r="14" spans="1:6" x14ac:dyDescent="0.25">
      <c r="D14" s="253">
        <v>41000</v>
      </c>
      <c r="E14" s="56">
        <v>143.27004994432454</v>
      </c>
      <c r="F14" s="56">
        <v>3.9</v>
      </c>
    </row>
    <row r="15" spans="1:6" x14ac:dyDescent="0.25">
      <c r="D15" s="253">
        <v>41030</v>
      </c>
      <c r="E15" s="56">
        <v>146.96221115817798</v>
      </c>
      <c r="F15" s="56">
        <v>1.8</v>
      </c>
    </row>
    <row r="16" spans="1:6" x14ac:dyDescent="0.25">
      <c r="D16" s="253">
        <v>41061</v>
      </c>
      <c r="E16" s="56">
        <v>142.70996019348198</v>
      </c>
      <c r="F16" s="56">
        <v>2.4</v>
      </c>
    </row>
    <row r="17" spans="4:6" x14ac:dyDescent="0.25">
      <c r="D17" s="253">
        <v>41091</v>
      </c>
      <c r="E17" s="56">
        <v>148.88262302594913</v>
      </c>
      <c r="F17" s="56">
        <v>2.6</v>
      </c>
    </row>
    <row r="18" spans="4:6" x14ac:dyDescent="0.25">
      <c r="D18" s="253">
        <v>41122</v>
      </c>
      <c r="E18" s="56">
        <v>147.59971283530453</v>
      </c>
      <c r="F18" s="56">
        <v>2.4</v>
      </c>
    </row>
    <row r="19" spans="4:6" x14ac:dyDescent="0.25">
      <c r="D19" s="253">
        <v>41153</v>
      </c>
      <c r="E19" s="56">
        <v>148.35591919816986</v>
      </c>
      <c r="F19" s="56">
        <v>2</v>
      </c>
    </row>
    <row r="20" spans="4:6" x14ac:dyDescent="0.25">
      <c r="D20" s="253">
        <v>41183</v>
      </c>
      <c r="E20" s="56">
        <v>146.80710442661876</v>
      </c>
      <c r="F20" s="56">
        <v>1.6</v>
      </c>
    </row>
    <row r="21" spans="4:6" x14ac:dyDescent="0.25">
      <c r="D21" s="253">
        <v>41214</v>
      </c>
      <c r="E21" s="56">
        <v>146.3448867723549</v>
      </c>
      <c r="F21" s="56">
        <v>1.4</v>
      </c>
    </row>
    <row r="22" spans="4:6" x14ac:dyDescent="0.25">
      <c r="D22" s="253">
        <v>41244</v>
      </c>
      <c r="E22" s="56">
        <v>140.83980965250737</v>
      </c>
      <c r="F22" s="56">
        <v>2.2000000000000002</v>
      </c>
    </row>
    <row r="23" spans="4:6" x14ac:dyDescent="0.25">
      <c r="D23" s="253">
        <v>41275</v>
      </c>
      <c r="E23" s="56">
        <v>136.75257371454015</v>
      </c>
      <c r="F23" s="56">
        <v>3.4</v>
      </c>
    </row>
    <row r="24" spans="4:6" x14ac:dyDescent="0.25">
      <c r="D24" s="253">
        <v>41306</v>
      </c>
      <c r="E24" s="56">
        <v>137.06931788360617</v>
      </c>
      <c r="F24" s="56">
        <v>1.1000000000000001</v>
      </c>
    </row>
    <row r="25" spans="4:6" x14ac:dyDescent="0.25">
      <c r="D25" s="253">
        <v>41334</v>
      </c>
      <c r="E25" s="56">
        <v>137.05060491035496</v>
      </c>
      <c r="F25" s="56">
        <v>1.7</v>
      </c>
    </row>
    <row r="26" spans="4:6" x14ac:dyDescent="0.25">
      <c r="D26" s="253">
        <v>41365</v>
      </c>
      <c r="E26" s="56">
        <v>139.56457294193785</v>
      </c>
      <c r="F26" s="56">
        <v>1.8</v>
      </c>
    </row>
    <row r="27" spans="4:6" x14ac:dyDescent="0.25">
      <c r="D27" s="253">
        <v>41395</v>
      </c>
      <c r="E27" s="56">
        <v>138.16610730360225</v>
      </c>
      <c r="F27" s="56">
        <v>3.1</v>
      </c>
    </row>
    <row r="28" spans="4:6" x14ac:dyDescent="0.25">
      <c r="D28" s="253">
        <v>41426</v>
      </c>
      <c r="E28" s="56">
        <v>137.83733705680942</v>
      </c>
      <c r="F28" s="56">
        <v>3.4</v>
      </c>
    </row>
    <row r="29" spans="4:6" x14ac:dyDescent="0.25">
      <c r="D29" s="253">
        <v>41456</v>
      </c>
      <c r="E29" s="56">
        <v>137.13822238671261</v>
      </c>
      <c r="F29" s="56">
        <v>4</v>
      </c>
    </row>
    <row r="30" spans="4:6" x14ac:dyDescent="0.25">
      <c r="D30" s="253">
        <v>41487</v>
      </c>
      <c r="E30" s="56">
        <v>137.0358789016947</v>
      </c>
      <c r="F30" s="56">
        <v>5.4</v>
      </c>
    </row>
    <row r="31" spans="4:6" x14ac:dyDescent="0.25">
      <c r="D31" s="253">
        <v>41518</v>
      </c>
      <c r="E31" s="56">
        <v>137.12166023287057</v>
      </c>
      <c r="F31" s="56">
        <v>5.0999999999999996</v>
      </c>
    </row>
    <row r="32" spans="4:6" x14ac:dyDescent="0.25">
      <c r="D32" s="253">
        <v>41548</v>
      </c>
      <c r="E32" s="56">
        <v>138.18249269101429</v>
      </c>
      <c r="F32" s="56">
        <v>7.6</v>
      </c>
    </row>
    <row r="33" spans="4:6" x14ac:dyDescent="0.25">
      <c r="D33" s="253">
        <v>41579</v>
      </c>
      <c r="E33" s="56">
        <v>141.17801252106057</v>
      </c>
      <c r="F33" s="56">
        <v>4.5999999999999996</v>
      </c>
    </row>
    <row r="34" spans="4:6" x14ac:dyDescent="0.25">
      <c r="D34" s="253">
        <v>41609</v>
      </c>
      <c r="E34" s="56">
        <v>146.26405602668748</v>
      </c>
      <c r="F34" s="56">
        <v>7.3</v>
      </c>
    </row>
    <row r="35" spans="4:6" x14ac:dyDescent="0.25">
      <c r="D35" s="253">
        <v>41640</v>
      </c>
      <c r="E35" s="56">
        <v>140.05410623245393</v>
      </c>
      <c r="F35" s="56">
        <v>6.8</v>
      </c>
    </row>
    <row r="36" spans="4:6" x14ac:dyDescent="0.25">
      <c r="D36" s="253">
        <v>41671</v>
      </c>
      <c r="E36" s="56">
        <v>139.71743535624066</v>
      </c>
      <c r="F36" s="56">
        <v>7.8</v>
      </c>
    </row>
    <row r="37" spans="4:6" x14ac:dyDescent="0.25">
      <c r="D37" s="253">
        <v>41699</v>
      </c>
      <c r="E37" s="56">
        <v>141.47475675531865</v>
      </c>
      <c r="F37" s="56">
        <v>8.4</v>
      </c>
    </row>
    <row r="38" spans="4:6" x14ac:dyDescent="0.25">
      <c r="D38" s="253">
        <v>41730</v>
      </c>
      <c r="E38" s="56">
        <v>139.95477913011879</v>
      </c>
      <c r="F38" s="56">
        <v>10.7</v>
      </c>
    </row>
    <row r="39" spans="4:6" x14ac:dyDescent="0.25">
      <c r="D39" s="253">
        <v>41760</v>
      </c>
      <c r="E39" s="56">
        <v>139.92944483669703</v>
      </c>
      <c r="F39" s="56">
        <v>10.9</v>
      </c>
    </row>
    <row r="40" spans="4:6" x14ac:dyDescent="0.25">
      <c r="D40" s="253">
        <v>41791</v>
      </c>
      <c r="E40" s="56">
        <v>140.06792129100026</v>
      </c>
      <c r="F40" s="56">
        <v>9.6</v>
      </c>
    </row>
    <row r="41" spans="4:6" x14ac:dyDescent="0.25">
      <c r="D41" s="253">
        <v>41821</v>
      </c>
      <c r="E41" s="56">
        <v>140.98832660916295</v>
      </c>
      <c r="F41" s="56">
        <v>12.9</v>
      </c>
    </row>
    <row r="42" spans="4:6" x14ac:dyDescent="0.25">
      <c r="D42" s="253">
        <v>41852</v>
      </c>
      <c r="E42" s="56">
        <v>141.43932815170561</v>
      </c>
      <c r="F42" s="56">
        <v>14.2</v>
      </c>
    </row>
    <row r="43" spans="4:6" x14ac:dyDescent="0.25">
      <c r="D43" s="253">
        <v>41883</v>
      </c>
      <c r="E43" s="56">
        <v>142.64330206654734</v>
      </c>
      <c r="F43" s="56">
        <v>14.8</v>
      </c>
    </row>
    <row r="44" spans="4:6" x14ac:dyDescent="0.25">
      <c r="D44" s="253">
        <v>41913</v>
      </c>
      <c r="E44" s="56">
        <v>142.33787519606329</v>
      </c>
      <c r="F44" s="56">
        <v>13.4</v>
      </c>
    </row>
    <row r="45" spans="4:6" x14ac:dyDescent="0.25">
      <c r="D45" s="253">
        <v>41944</v>
      </c>
      <c r="E45" s="56">
        <v>141.60324824234078</v>
      </c>
      <c r="F45" s="56">
        <v>18.899999999999999</v>
      </c>
    </row>
    <row r="46" spans="4:6" x14ac:dyDescent="0.25">
      <c r="D46" s="253">
        <v>41974</v>
      </c>
      <c r="E46" s="56">
        <v>142.28432984059828</v>
      </c>
      <c r="F46" s="56">
        <v>13.7</v>
      </c>
    </row>
    <row r="47" spans="4:6" x14ac:dyDescent="0.25">
      <c r="D47" s="253">
        <v>42005</v>
      </c>
      <c r="E47" s="56">
        <v>143.07486479116105</v>
      </c>
      <c r="F47" s="56">
        <v>13.5</v>
      </c>
    </row>
    <row r="48" spans="4:6" x14ac:dyDescent="0.25">
      <c r="D48" s="253">
        <v>42036</v>
      </c>
      <c r="E48" s="56">
        <v>143.14692562274939</v>
      </c>
      <c r="F48" s="56">
        <v>15.3</v>
      </c>
    </row>
    <row r="49" spans="4:6" x14ac:dyDescent="0.25">
      <c r="D49" s="253">
        <v>42064</v>
      </c>
      <c r="E49" s="56">
        <v>143.3278636791853</v>
      </c>
      <c r="F49" s="56">
        <v>13.4</v>
      </c>
    </row>
    <row r="50" spans="4:6" x14ac:dyDescent="0.25">
      <c r="D50" s="253">
        <v>42095</v>
      </c>
      <c r="E50" s="56">
        <v>142.59755557268696</v>
      </c>
      <c r="F50" s="56">
        <v>19.399999999999999</v>
      </c>
    </row>
    <row r="51" spans="4:6" x14ac:dyDescent="0.25">
      <c r="D51" s="253">
        <v>42125</v>
      </c>
      <c r="E51" s="56">
        <v>142.08742614390889</v>
      </c>
      <c r="F51" s="56">
        <v>16.899999999999999</v>
      </c>
    </row>
    <row r="52" spans="4:6" x14ac:dyDescent="0.25">
      <c r="D52" s="253">
        <v>42156</v>
      </c>
      <c r="E52" s="56">
        <v>143.2818537491427</v>
      </c>
      <c r="F52" s="56">
        <v>20.399999999999999</v>
      </c>
    </row>
    <row r="53" spans="4:6" x14ac:dyDescent="0.25">
      <c r="D53" s="253">
        <v>42186</v>
      </c>
      <c r="E53" s="56">
        <v>143.14063208346303</v>
      </c>
      <c r="F53" s="56">
        <v>18.600000000000001</v>
      </c>
    </row>
    <row r="54" spans="4:6" x14ac:dyDescent="0.25">
      <c r="D54" s="253">
        <v>42217</v>
      </c>
      <c r="E54" s="56">
        <v>143.09759270354388</v>
      </c>
      <c r="F54" s="56">
        <v>24.8</v>
      </c>
    </row>
    <row r="55" spans="4:6" x14ac:dyDescent="0.25">
      <c r="D55" s="253">
        <v>42248</v>
      </c>
      <c r="E55" s="56">
        <v>141.65239866224547</v>
      </c>
      <c r="F55" s="56">
        <v>22.1</v>
      </c>
    </row>
    <row r="56" spans="4:6" x14ac:dyDescent="0.25">
      <c r="D56" s="253">
        <v>42278</v>
      </c>
      <c r="E56" s="56">
        <v>141.68293240117001</v>
      </c>
      <c r="F56" s="56">
        <v>25.8</v>
      </c>
    </row>
    <row r="57" spans="4:6" x14ac:dyDescent="0.25">
      <c r="D57" s="253">
        <v>42309</v>
      </c>
      <c r="E57" s="56">
        <v>141.82133129946726</v>
      </c>
      <c r="F57" s="56">
        <v>30.6</v>
      </c>
    </row>
    <row r="58" spans="4:6" x14ac:dyDescent="0.25">
      <c r="D58" s="253">
        <v>42339</v>
      </c>
      <c r="E58" s="56">
        <v>142.3984087201697</v>
      </c>
      <c r="F58" s="56">
        <v>24.2</v>
      </c>
    </row>
    <row r="59" spans="4:6" x14ac:dyDescent="0.25">
      <c r="D59" s="253">
        <v>42370</v>
      </c>
      <c r="E59" s="56">
        <v>146.76624965679662</v>
      </c>
      <c r="F59" s="56">
        <v>23.4</v>
      </c>
    </row>
    <row r="60" spans="4:6" x14ac:dyDescent="0.25">
      <c r="D60" s="253">
        <v>42401</v>
      </c>
      <c r="E60" s="56">
        <v>147.72208222288688</v>
      </c>
      <c r="F60" s="56">
        <v>32.299999999999997</v>
      </c>
    </row>
    <row r="61" spans="4:6" x14ac:dyDescent="0.25">
      <c r="D61" s="253">
        <v>42430</v>
      </c>
      <c r="E61" s="56">
        <v>146.35435685677425</v>
      </c>
      <c r="F61" s="56">
        <v>40</v>
      </c>
    </row>
    <row r="62" spans="4:6" x14ac:dyDescent="0.25">
      <c r="D62" s="253">
        <v>42461</v>
      </c>
      <c r="E62" s="56">
        <v>148.02250776887092</v>
      </c>
      <c r="F62" s="56">
        <v>34.1</v>
      </c>
    </row>
    <row r="63" spans="4:6" x14ac:dyDescent="0.25">
      <c r="D63" s="253">
        <v>42491</v>
      </c>
      <c r="E63" s="56">
        <v>146.72537414738014</v>
      </c>
      <c r="F63" s="56">
        <v>30.1</v>
      </c>
    </row>
    <row r="64" spans="4:6" x14ac:dyDescent="0.25">
      <c r="D64" s="253">
        <v>42522</v>
      </c>
      <c r="E64" s="56">
        <v>144.83986367853609</v>
      </c>
      <c r="F64" s="56">
        <v>40.5</v>
      </c>
    </row>
    <row r="65" spans="4:6" x14ac:dyDescent="0.25">
      <c r="D65" s="253">
        <v>42552</v>
      </c>
      <c r="E65" s="56">
        <v>146.74006809778123</v>
      </c>
      <c r="F65" s="56">
        <v>44.5</v>
      </c>
    </row>
    <row r="66" spans="4:6" x14ac:dyDescent="0.25">
      <c r="D66" s="253">
        <v>42583</v>
      </c>
      <c r="E66" s="56">
        <v>145.39110193907413</v>
      </c>
      <c r="F66" s="56">
        <v>38.1</v>
      </c>
    </row>
    <row r="67" spans="4:6" x14ac:dyDescent="0.25">
      <c r="D67" s="253">
        <v>42614</v>
      </c>
      <c r="E67" s="56">
        <v>146.43122964409946</v>
      </c>
      <c r="F67" s="56">
        <v>42.3</v>
      </c>
    </row>
    <row r="68" spans="4:6" x14ac:dyDescent="0.25">
      <c r="D68" s="253">
        <v>42644</v>
      </c>
      <c r="E68" s="56">
        <v>145.84987291480849</v>
      </c>
      <c r="F68" s="56">
        <v>36.799999999999997</v>
      </c>
    </row>
    <row r="69" spans="4:6" x14ac:dyDescent="0.25">
      <c r="D69" s="253">
        <v>42675</v>
      </c>
      <c r="E69" s="56">
        <v>146.30661714054477</v>
      </c>
      <c r="F69" s="56">
        <v>40.6</v>
      </c>
    </row>
    <row r="70" spans="4:6" x14ac:dyDescent="0.25">
      <c r="D70" s="253">
        <v>42705</v>
      </c>
      <c r="E70" s="56">
        <v>148.17797306736983</v>
      </c>
      <c r="F70" s="56">
        <v>47.1</v>
      </c>
    </row>
    <row r="71" spans="4:6" x14ac:dyDescent="0.25">
      <c r="D71" s="253">
        <v>42736</v>
      </c>
      <c r="E71" s="56">
        <v>151.30657468324065</v>
      </c>
      <c r="F71" s="56">
        <v>48.4</v>
      </c>
    </row>
    <row r="72" spans="4:6" x14ac:dyDescent="0.25">
      <c r="D72" s="253">
        <v>42767</v>
      </c>
      <c r="E72" s="56">
        <v>150.17013628784613</v>
      </c>
      <c r="F72" s="56">
        <v>45.2</v>
      </c>
    </row>
    <row r="73" spans="4:6" x14ac:dyDescent="0.25">
      <c r="D73" s="253">
        <v>42795</v>
      </c>
      <c r="E73" s="56">
        <v>151.55184508279805</v>
      </c>
      <c r="F73" s="56">
        <v>51.2</v>
      </c>
    </row>
    <row r="74" spans="4:6" x14ac:dyDescent="0.25">
      <c r="D74" s="253">
        <v>42826</v>
      </c>
      <c r="E74" s="56">
        <v>152.01959785611791</v>
      </c>
      <c r="F74" s="56">
        <v>51.3</v>
      </c>
    </row>
    <row r="75" spans="4:6" x14ac:dyDescent="0.25">
      <c r="D75" s="253">
        <v>42856</v>
      </c>
      <c r="E75" s="56">
        <v>152.14932104523712</v>
      </c>
      <c r="F75" s="56">
        <v>52.2</v>
      </c>
    </row>
    <row r="76" spans="4:6" x14ac:dyDescent="0.25">
      <c r="D76" s="253">
        <v>42887</v>
      </c>
      <c r="E76" s="56">
        <v>152.29819969650231</v>
      </c>
      <c r="F76" s="56">
        <v>47</v>
      </c>
    </row>
    <row r="77" spans="4:6" x14ac:dyDescent="0.25">
      <c r="D77" s="253">
        <v>42917</v>
      </c>
      <c r="E77" s="56">
        <v>151.15262598919793</v>
      </c>
      <c r="F77" s="56">
        <v>55.3</v>
      </c>
    </row>
    <row r="78" spans="4:6" x14ac:dyDescent="0.25">
      <c r="D78" s="253">
        <v>42948</v>
      </c>
      <c r="E78" s="56">
        <v>151.31254406991599</v>
      </c>
      <c r="F78" s="56">
        <v>49.7</v>
      </c>
    </row>
    <row r="79" spans="4:6" x14ac:dyDescent="0.25">
      <c r="D79" s="253">
        <v>42979</v>
      </c>
      <c r="E79" s="56">
        <v>151.17537996246878</v>
      </c>
      <c r="F79" s="56">
        <v>59.1</v>
      </c>
    </row>
    <row r="80" spans="4:6" x14ac:dyDescent="0.25">
      <c r="D80" s="253">
        <v>43009</v>
      </c>
      <c r="E80" s="56">
        <v>152.27897538904151</v>
      </c>
      <c r="F80" s="56">
        <v>57</v>
      </c>
    </row>
    <row r="81" spans="4:6" x14ac:dyDescent="0.25">
      <c r="D81" s="253">
        <v>43040</v>
      </c>
      <c r="E81" s="56">
        <v>152.3657859260671</v>
      </c>
      <c r="F81" s="56">
        <v>56.4</v>
      </c>
    </row>
    <row r="82" spans="4:6" x14ac:dyDescent="0.25">
      <c r="D82" s="253">
        <v>43070</v>
      </c>
      <c r="E82" s="56">
        <v>154.88262192732262</v>
      </c>
      <c r="F82" s="56">
        <v>62.1</v>
      </c>
    </row>
    <row r="83" spans="4:6" x14ac:dyDescent="0.25">
      <c r="D83" s="253">
        <v>43101</v>
      </c>
      <c r="E83" s="56">
        <v>163.29874583070608</v>
      </c>
      <c r="F83" s="56">
        <v>64.7</v>
      </c>
    </row>
    <row r="84" spans="4:6" x14ac:dyDescent="0.25">
      <c r="D84" s="253">
        <v>43132</v>
      </c>
      <c r="E84" s="56">
        <v>163.76247350701453</v>
      </c>
      <c r="F84" s="56">
        <v>63</v>
      </c>
    </row>
    <row r="85" spans="4:6" x14ac:dyDescent="0.25">
      <c r="D85" s="253">
        <v>43160</v>
      </c>
      <c r="E85" s="56">
        <v>162.2421735812633</v>
      </c>
      <c r="F85" s="56">
        <v>63.5</v>
      </c>
    </row>
    <row r="86" spans="4:6" x14ac:dyDescent="0.25">
      <c r="D86" s="253">
        <v>43191</v>
      </c>
      <c r="E86" s="56">
        <v>161.88618805870203</v>
      </c>
      <c r="F86" s="56">
        <v>61.1</v>
      </c>
    </row>
    <row r="87" spans="4:6" x14ac:dyDescent="0.25">
      <c r="D87" s="253">
        <v>43221</v>
      </c>
      <c r="E87" s="56">
        <v>164.10881076192896</v>
      </c>
      <c r="F87" s="56">
        <v>70.8</v>
      </c>
    </row>
    <row r="88" spans="4:6" x14ac:dyDescent="0.25">
      <c r="D88" s="253">
        <v>43252</v>
      </c>
      <c r="E88" s="56">
        <v>164.99736377187705</v>
      </c>
      <c r="F88" s="56">
        <v>61</v>
      </c>
    </row>
    <row r="89" spans="4:6" x14ac:dyDescent="0.25">
      <c r="D89" s="253">
        <v>43282</v>
      </c>
      <c r="E89" s="56">
        <v>165.89402872375248</v>
      </c>
      <c r="F89" s="56">
        <v>66.400000000000006</v>
      </c>
    </row>
    <row r="90" spans="4:6" x14ac:dyDescent="0.25">
      <c r="D90" s="253">
        <v>43313</v>
      </c>
      <c r="E90" s="56">
        <v>166.87697562118788</v>
      </c>
      <c r="F90" s="56">
        <v>61.1</v>
      </c>
    </row>
    <row r="91" spans="4:6" x14ac:dyDescent="0.25">
      <c r="D91" s="253">
        <v>43344</v>
      </c>
      <c r="E91" s="56">
        <v>166.16011006969447</v>
      </c>
      <c r="F91" s="56">
        <v>63.9</v>
      </c>
    </row>
    <row r="92" spans="4:6" x14ac:dyDescent="0.25">
      <c r="D92" s="253">
        <v>43374</v>
      </c>
      <c r="E92" s="56">
        <v>165.94644523388126</v>
      </c>
      <c r="F92" s="56">
        <v>64.599999999999994</v>
      </c>
    </row>
    <row r="93" spans="4:6" x14ac:dyDescent="0.25">
      <c r="D93" s="253">
        <v>43405</v>
      </c>
      <c r="E93" s="56">
        <v>167.50609484108148</v>
      </c>
      <c r="F93" s="56">
        <v>62.2</v>
      </c>
    </row>
    <row r="94" spans="4:6" x14ac:dyDescent="0.25">
      <c r="D94" s="253">
        <v>43435</v>
      </c>
      <c r="E94" s="56">
        <v>169.9161543613811</v>
      </c>
      <c r="F94" s="56">
        <v>71.900000000000006</v>
      </c>
    </row>
    <row r="95" spans="4:6" x14ac:dyDescent="0.25">
      <c r="D95" s="253">
        <v>43466</v>
      </c>
      <c r="E95" s="56">
        <v>200.95193366855773</v>
      </c>
      <c r="F95" s="56">
        <v>65.5</v>
      </c>
    </row>
    <row r="96" spans="4:6" x14ac:dyDescent="0.25">
      <c r="D96" s="253">
        <v>43497</v>
      </c>
      <c r="E96" s="56">
        <v>202.94979703470736</v>
      </c>
      <c r="F96" s="56">
        <v>72.3</v>
      </c>
    </row>
    <row r="97" spans="4:6" x14ac:dyDescent="0.25">
      <c r="D97" s="253">
        <v>43525</v>
      </c>
      <c r="E97" s="56">
        <v>205.70032423279895</v>
      </c>
      <c r="F97" s="56">
        <v>78</v>
      </c>
    </row>
    <row r="98" spans="4:6" x14ac:dyDescent="0.25">
      <c r="D98" s="253">
        <v>43556</v>
      </c>
      <c r="E98" s="56">
        <v>207.65602041771581</v>
      </c>
      <c r="F98" s="56">
        <v>73.7</v>
      </c>
    </row>
    <row r="99" spans="4:6" x14ac:dyDescent="0.25">
      <c r="D99" s="253">
        <v>43586</v>
      </c>
      <c r="E99" s="56">
        <v>209.1569030856993</v>
      </c>
      <c r="F99" s="56">
        <v>63.4</v>
      </c>
    </row>
    <row r="100" spans="4:6" x14ac:dyDescent="0.25">
      <c r="D100" s="253">
        <v>43617</v>
      </c>
      <c r="E100" s="56">
        <v>210.51922686159409</v>
      </c>
      <c r="F100" s="56">
        <v>69.900000000000006</v>
      </c>
    </row>
    <row r="101" spans="4:6" x14ac:dyDescent="0.25">
      <c r="D101" s="253">
        <v>43647</v>
      </c>
      <c r="E101" s="56">
        <v>211.24292494842027</v>
      </c>
      <c r="F101" s="56">
        <v>67.599999999999994</v>
      </c>
    </row>
    <row r="102" spans="4:6" x14ac:dyDescent="0.25">
      <c r="D102" s="253">
        <v>43678</v>
      </c>
      <c r="E102" s="56">
        <v>211.84282419638811</v>
      </c>
      <c r="F102" s="56">
        <v>59.4</v>
      </c>
    </row>
    <row r="103" spans="4:6" x14ac:dyDescent="0.25">
      <c r="D103" s="253">
        <v>43709</v>
      </c>
      <c r="E103" s="56">
        <v>212.7228279311004</v>
      </c>
      <c r="F103" s="56">
        <v>69</v>
      </c>
    </row>
    <row r="104" spans="4:6" x14ac:dyDescent="0.25">
      <c r="D104" s="253">
        <v>43739</v>
      </c>
      <c r="E104" s="56">
        <v>214.04798964071634</v>
      </c>
      <c r="F104" s="56">
        <v>58.5</v>
      </c>
    </row>
    <row r="105" spans="4:6" x14ac:dyDescent="0.25">
      <c r="D105" s="253">
        <v>43770</v>
      </c>
      <c r="E105" s="56">
        <v>215.03994078640488</v>
      </c>
      <c r="F105" s="56">
        <v>59.3</v>
      </c>
    </row>
    <row r="106" spans="4:6" x14ac:dyDescent="0.25">
      <c r="D106" s="253">
        <v>43800</v>
      </c>
      <c r="E106" s="56">
        <v>214.62507571597857</v>
      </c>
      <c r="F106" s="56">
        <v>70.2</v>
      </c>
    </row>
    <row r="107" spans="4:6" x14ac:dyDescent="0.25">
      <c r="D107" s="253">
        <v>43831</v>
      </c>
      <c r="E107" s="56">
        <v>216.08298188397757</v>
      </c>
      <c r="F107" s="56">
        <v>62.2</v>
      </c>
    </row>
    <row r="108" spans="4:6" x14ac:dyDescent="0.25">
      <c r="D108" s="253">
        <v>43862</v>
      </c>
      <c r="E108" s="56">
        <v>217.79758701814026</v>
      </c>
      <c r="F108" s="56">
        <v>66.5</v>
      </c>
    </row>
    <row r="109" spans="4:6" x14ac:dyDescent="0.25">
      <c r="D109" s="253">
        <v>43891</v>
      </c>
      <c r="E109" s="56">
        <v>215.35338691689964</v>
      </c>
      <c r="F109" s="56">
        <v>72.3</v>
      </c>
    </row>
    <row r="110" spans="4:6" x14ac:dyDescent="0.25">
      <c r="D110" s="253">
        <v>43922</v>
      </c>
      <c r="E110" s="56">
        <v>208.04894702709888</v>
      </c>
      <c r="F110" s="56">
        <v>14.5</v>
      </c>
    </row>
    <row r="111" spans="4:6" x14ac:dyDescent="0.25">
      <c r="D111" s="253">
        <v>43952</v>
      </c>
      <c r="E111" s="56">
        <v>208.6668443110226</v>
      </c>
      <c r="F111" s="56">
        <v>31.5</v>
      </c>
    </row>
    <row r="112" spans="4:6" x14ac:dyDescent="0.25">
      <c r="D112" s="253">
        <v>43983</v>
      </c>
      <c r="E112" s="56">
        <v>210.4157372419929</v>
      </c>
      <c r="F112" s="56">
        <v>39.4</v>
      </c>
    </row>
    <row r="113" spans="4:6" x14ac:dyDescent="0.25">
      <c r="D113" s="253">
        <v>44013</v>
      </c>
      <c r="E113" s="56">
        <v>212.90256444475023</v>
      </c>
      <c r="F113" s="56">
        <v>37.1</v>
      </c>
    </row>
    <row r="114" spans="4:6" x14ac:dyDescent="0.25">
      <c r="D114" s="253">
        <v>44044</v>
      </c>
      <c r="E114" s="56">
        <v>215.30071053721841</v>
      </c>
      <c r="F114" s="56">
        <v>37.700000000000003</v>
      </c>
    </row>
    <row r="115" spans="4:6" x14ac:dyDescent="0.25">
      <c r="D115" s="253">
        <v>44075</v>
      </c>
      <c r="E115" s="56">
        <v>216.60266728041915</v>
      </c>
      <c r="F115" s="56">
        <v>33.4</v>
      </c>
    </row>
    <row r="116" spans="4:6" x14ac:dyDescent="0.25">
      <c r="D116" s="253">
        <v>44105</v>
      </c>
      <c r="E116" s="56">
        <v>217.64732693065173</v>
      </c>
      <c r="F116" s="56">
        <v>38.6</v>
      </c>
    </row>
    <row r="117" spans="4:6" x14ac:dyDescent="0.25">
      <c r="D117" s="253">
        <v>44136</v>
      </c>
      <c r="E117" s="56">
        <v>217.61585588943072</v>
      </c>
      <c r="F117" s="56">
        <v>41.4</v>
      </c>
    </row>
    <row r="118" spans="4:6" x14ac:dyDescent="0.25">
      <c r="D118" s="253">
        <v>44166</v>
      </c>
      <c r="E118" s="56">
        <v>218.59996795595436</v>
      </c>
      <c r="F118" s="56">
        <v>30.6</v>
      </c>
    </row>
    <row r="119" spans="4:6" x14ac:dyDescent="0.25">
      <c r="D119" s="253">
        <v>44197</v>
      </c>
      <c r="E119" s="56">
        <v>218.62140795219051</v>
      </c>
      <c r="F119" s="56">
        <v>42.7</v>
      </c>
    </row>
    <row r="120" spans="4:6" x14ac:dyDescent="0.25">
      <c r="D120" s="253">
        <v>44228</v>
      </c>
      <c r="E120" s="56">
        <v>220.94380313687941</v>
      </c>
      <c r="F120" s="56">
        <v>41</v>
      </c>
    </row>
    <row r="121" spans="4:6" x14ac:dyDescent="0.25">
      <c r="D121" s="253">
        <v>44256</v>
      </c>
      <c r="E121" s="56">
        <v>223.70527303626352</v>
      </c>
      <c r="F121" s="56">
        <v>46.6</v>
      </c>
    </row>
    <row r="122" spans="4:6" x14ac:dyDescent="0.25">
      <c r="D122" s="253">
        <v>44287</v>
      </c>
      <c r="E122" s="56">
        <v>224.35082984604495</v>
      </c>
      <c r="F122" s="56">
        <v>45.2</v>
      </c>
    </row>
    <row r="123" spans="4:6" x14ac:dyDescent="0.25">
      <c r="D123" s="253">
        <v>44317</v>
      </c>
      <c r="E123" s="56">
        <v>226.06924233388514</v>
      </c>
      <c r="F123" s="56">
        <v>45.4</v>
      </c>
    </row>
    <row r="124" spans="4:6" x14ac:dyDescent="0.25">
      <c r="D124" s="253">
        <v>44348</v>
      </c>
      <c r="E124" s="56">
        <v>227.74021810379401</v>
      </c>
      <c r="F124" s="56">
        <v>38.799999999999997</v>
      </c>
    </row>
    <row r="125" spans="4:6" x14ac:dyDescent="0.25">
      <c r="D125" s="253">
        <v>44378</v>
      </c>
      <c r="E125" s="56">
        <v>228.87792188351773</v>
      </c>
      <c r="F125" s="56">
        <v>36.1</v>
      </c>
    </row>
    <row r="126" spans="4:6" x14ac:dyDescent="0.25">
      <c r="D126" s="253">
        <v>44409</v>
      </c>
      <c r="E126" s="56">
        <v>230.05894186620415</v>
      </c>
      <c r="F126" s="56">
        <v>46.9</v>
      </c>
    </row>
    <row r="127" spans="4:6" x14ac:dyDescent="0.25">
      <c r="D127" s="253">
        <v>44440</v>
      </c>
      <c r="E127" s="56">
        <v>231.52709573817879</v>
      </c>
      <c r="F127" s="56">
        <v>40.299999999999997</v>
      </c>
    </row>
    <row r="128" spans="4:6" x14ac:dyDescent="0.25">
      <c r="D128" s="253">
        <v>44470</v>
      </c>
      <c r="E128" s="56">
        <v>233.07110796107787</v>
      </c>
      <c r="F128" s="56">
        <v>44.1</v>
      </c>
    </row>
    <row r="129" spans="4:6" x14ac:dyDescent="0.25">
      <c r="D129" s="253">
        <v>44501</v>
      </c>
      <c r="E129" s="56">
        <v>234.20278353645281</v>
      </c>
      <c r="F129" s="56">
        <v>50.8</v>
      </c>
    </row>
    <row r="130" spans="4:6" x14ac:dyDescent="0.25">
      <c r="D130" s="253">
        <v>44531</v>
      </c>
      <c r="E130" s="56">
        <v>234.39798783951505</v>
      </c>
      <c r="F130" s="56">
        <v>56.7</v>
      </c>
    </row>
    <row r="131" spans="4:6" x14ac:dyDescent="0.25">
      <c r="D131" s="253">
        <v>44562</v>
      </c>
      <c r="E131" s="56">
        <v>234.65304744040236</v>
      </c>
      <c r="F131" s="56">
        <v>50.3</v>
      </c>
    </row>
    <row r="132" spans="4:6" x14ac:dyDescent="0.25">
      <c r="D132" s="253">
        <v>44593</v>
      </c>
      <c r="E132" s="56">
        <v>235.65784351016632</v>
      </c>
      <c r="F132" s="56">
        <v>49</v>
      </c>
    </row>
    <row r="133" spans="4:6" x14ac:dyDescent="0.25">
      <c r="D133" s="253">
        <v>44621</v>
      </c>
      <c r="E133" s="56">
        <v>236.14640245214508</v>
      </c>
      <c r="F133" s="56">
        <v>44</v>
      </c>
    </row>
    <row r="134" spans="4:6" x14ac:dyDescent="0.25">
      <c r="D134" s="253">
        <v>44652</v>
      </c>
      <c r="E134" s="56">
        <v>237.00734083476863</v>
      </c>
      <c r="F134" s="56">
        <v>46.7</v>
      </c>
    </row>
    <row r="135" spans="4:6" x14ac:dyDescent="0.25">
      <c r="D135" s="253">
        <v>44682</v>
      </c>
      <c r="E135" s="56">
        <v>237.65648860728356</v>
      </c>
      <c r="F135" s="56">
        <v>38.299999999999997</v>
      </c>
    </row>
    <row r="136" spans="4:6" x14ac:dyDescent="0.25">
      <c r="D136" s="253">
        <v>44713</v>
      </c>
      <c r="E136" s="56">
        <v>237.4110860741558</v>
      </c>
      <c r="F136" s="56">
        <v>43.4</v>
      </c>
    </row>
    <row r="137" spans="4:6" x14ac:dyDescent="0.25">
      <c r="D137" s="253">
        <v>44743</v>
      </c>
      <c r="E137" s="56">
        <v>237.7718019032535</v>
      </c>
      <c r="F137" s="56">
        <v>48.1</v>
      </c>
    </row>
    <row r="138" spans="4:6" x14ac:dyDescent="0.25">
      <c r="D138" s="253">
        <v>44774</v>
      </c>
      <c r="E138" s="56">
        <v>237.74432745032854</v>
      </c>
      <c r="F138" s="56">
        <v>40.299999999999997</v>
      </c>
    </row>
    <row r="139" spans="4:6" x14ac:dyDescent="0.25">
      <c r="D139" s="253">
        <v>44805</v>
      </c>
      <c r="E139" s="56">
        <v>239.63309668537639</v>
      </c>
      <c r="F139" s="56">
        <v>32</v>
      </c>
    </row>
    <row r="140" spans="4:6" x14ac:dyDescent="0.25">
      <c r="D140" s="253">
        <v>44835</v>
      </c>
      <c r="E140" s="56">
        <v>240.75545456600867</v>
      </c>
      <c r="F140" s="56">
        <v>31.4</v>
      </c>
    </row>
    <row r="141" spans="4:6" x14ac:dyDescent="0.25">
      <c r="D141" s="253">
        <v>44866</v>
      </c>
      <c r="E141" s="56">
        <v>241.78577203201576</v>
      </c>
      <c r="F141" s="56">
        <v>32.1</v>
      </c>
    </row>
    <row r="142" spans="4:6" x14ac:dyDescent="0.25">
      <c r="D142" s="253">
        <v>44896</v>
      </c>
      <c r="E142" s="56">
        <v>242.69943060987913</v>
      </c>
      <c r="F142" s="56">
        <v>27.1</v>
      </c>
    </row>
    <row r="143" spans="4:6" x14ac:dyDescent="0.25">
      <c r="D143" s="253">
        <v>44927</v>
      </c>
      <c r="E143" s="56">
        <v>242.68616674056292</v>
      </c>
      <c r="F143" s="56">
        <v>31.8</v>
      </c>
    </row>
    <row r="144" spans="4:6" x14ac:dyDescent="0.25">
      <c r="D144" s="253">
        <v>44958</v>
      </c>
      <c r="E144" s="56">
        <v>242.10623041495992</v>
      </c>
      <c r="F144" s="56">
        <v>36.299999999999997</v>
      </c>
    </row>
    <row r="145" spans="4:6" x14ac:dyDescent="0.25">
      <c r="D145" s="253">
        <v>44986</v>
      </c>
      <c r="E145" s="56">
        <v>241.73172242051854</v>
      </c>
      <c r="F145" s="56">
        <v>35</v>
      </c>
    </row>
    <row r="146" spans="4:6" x14ac:dyDescent="0.25">
      <c r="D146" s="253">
        <v>45017</v>
      </c>
      <c r="E146" s="56">
        <v>240.84501511920919</v>
      </c>
      <c r="F146" s="56">
        <v>31</v>
      </c>
    </row>
    <row r="147" spans="4:6" x14ac:dyDescent="0.25">
      <c r="D147" s="253">
        <v>45047</v>
      </c>
      <c r="E147" s="56">
        <v>240.89721485091266</v>
      </c>
      <c r="F147" s="56">
        <v>34.700000000000003</v>
      </c>
    </row>
    <row r="148" spans="4:6" x14ac:dyDescent="0.25">
      <c r="D148" s="253">
        <v>45078</v>
      </c>
      <c r="E148" s="56">
        <v>239.80978430999585</v>
      </c>
      <c r="F148" s="56">
        <v>28.5</v>
      </c>
    </row>
    <row r="149" spans="4:6" x14ac:dyDescent="0.25">
      <c r="D149" s="253">
        <v>45108</v>
      </c>
      <c r="E149" s="56">
        <v>238.20288697428882</v>
      </c>
      <c r="F149" s="56">
        <v>28.2</v>
      </c>
    </row>
    <row r="150" spans="4:6" x14ac:dyDescent="0.25">
      <c r="D150" s="253">
        <v>45139</v>
      </c>
      <c r="E150" s="56">
        <v>237.5949006686655</v>
      </c>
      <c r="F150" s="56">
        <v>27.9</v>
      </c>
    </row>
    <row r="151" spans="4:6" x14ac:dyDescent="0.25">
      <c r="D151" s="253">
        <v>45170</v>
      </c>
      <c r="E151" s="56">
        <v>236.8596577593201</v>
      </c>
      <c r="F151" s="56">
        <v>30.3</v>
      </c>
    </row>
    <row r="152" spans="4:6" x14ac:dyDescent="0.25">
      <c r="D152" s="253">
        <v>45200</v>
      </c>
      <c r="E152" s="56">
        <v>236.45995985591068</v>
      </c>
      <c r="F152" s="56">
        <v>29.1</v>
      </c>
    </row>
    <row r="153" spans="4:6" x14ac:dyDescent="0.25">
      <c r="D153" s="253">
        <v>45231</v>
      </c>
      <c r="E153" s="56">
        <v>235.36341805918485</v>
      </c>
      <c r="F153" s="56">
        <v>25.8</v>
      </c>
    </row>
    <row r="154" spans="4:6" x14ac:dyDescent="0.25">
      <c r="D154" s="253">
        <v>45261</v>
      </c>
      <c r="E154" s="56">
        <v>233.66981828293069</v>
      </c>
      <c r="F154" s="56">
        <v>31.1</v>
      </c>
    </row>
    <row r="155" spans="4:6" x14ac:dyDescent="0.25">
      <c r="D155" s="253">
        <v>45292</v>
      </c>
      <c r="E155" s="56">
        <v>235.08038359738461</v>
      </c>
      <c r="F155" s="56">
        <v>24.5</v>
      </c>
    </row>
    <row r="156" spans="4:6" x14ac:dyDescent="0.25">
      <c r="D156" s="253">
        <v>45323</v>
      </c>
      <c r="E156" s="56">
        <v>235.10987347870915</v>
      </c>
      <c r="F156" s="56">
        <v>26.9</v>
      </c>
    </row>
    <row r="157" spans="4:6" x14ac:dyDescent="0.25">
      <c r="D157" s="253">
        <v>45352</v>
      </c>
      <c r="E157" s="56">
        <v>234.40771899471153</v>
      </c>
      <c r="F157" s="56">
        <v>26.6</v>
      </c>
    </row>
    <row r="158" spans="4:6" x14ac:dyDescent="0.25">
      <c r="D158" s="253">
        <v>45383</v>
      </c>
      <c r="E158" s="56">
        <v>233.78905425838425</v>
      </c>
      <c r="F158" s="56">
        <v>25.8</v>
      </c>
    </row>
    <row r="159" spans="4:6" x14ac:dyDescent="0.25">
      <c r="D159" s="253">
        <v>45413</v>
      </c>
      <c r="E159" s="56">
        <v>232.63458148712064</v>
      </c>
      <c r="F159" s="56">
        <v>29.4</v>
      </c>
    </row>
    <row r="160" spans="4:6" x14ac:dyDescent="0.25">
      <c r="D160" s="253">
        <v>45444</v>
      </c>
      <c r="E160" s="56">
        <v>232.67488480951619</v>
      </c>
      <c r="F160" s="56">
        <v>27.5</v>
      </c>
    </row>
    <row r="161" spans="4:6" x14ac:dyDescent="0.25">
      <c r="D161" s="253">
        <v>45474</v>
      </c>
      <c r="E161" s="56">
        <v>232.77945618585542</v>
      </c>
      <c r="F161" s="56">
        <v>27.9</v>
      </c>
    </row>
    <row r="162" spans="4:6" x14ac:dyDescent="0.25">
      <c r="D162" s="253">
        <v>45505</v>
      </c>
      <c r="E162" s="56">
        <v>232.17361311894095</v>
      </c>
      <c r="F162" s="56">
        <v>21.9</v>
      </c>
    </row>
    <row r="163" spans="4:6" x14ac:dyDescent="0.25">
      <c r="D163" s="253">
        <v>45536</v>
      </c>
      <c r="E163" s="56">
        <v>232.27431930010022</v>
      </c>
      <c r="F163" s="56">
        <v>31</v>
      </c>
    </row>
    <row r="164" spans="4:6" x14ac:dyDescent="0.25">
      <c r="D164" s="253">
        <v>45566</v>
      </c>
      <c r="E164" s="56">
        <v>231.69237858019034</v>
      </c>
      <c r="F164" s="56">
        <v>24.2</v>
      </c>
    </row>
    <row r="165" spans="4:6" x14ac:dyDescent="0.25">
      <c r="D165" s="253">
        <v>45597</v>
      </c>
      <c r="E165" s="56">
        <v>231.40315961145308</v>
      </c>
      <c r="F165" s="56">
        <v>27.2</v>
      </c>
    </row>
    <row r="166" spans="4:6" x14ac:dyDescent="0.25">
      <c r="D166" s="253">
        <v>45627</v>
      </c>
      <c r="E166" s="56">
        <v>232.66367495402139</v>
      </c>
      <c r="F166" s="56">
        <v>27.8</v>
      </c>
    </row>
    <row r="167" spans="4:6" x14ac:dyDescent="0.25">
      <c r="D167" s="253">
        <v>45658</v>
      </c>
      <c r="E167" s="56">
        <v>230.1732986984006</v>
      </c>
      <c r="F167" s="56">
        <v>31.2</v>
      </c>
    </row>
    <row r="168" spans="4:6" x14ac:dyDescent="0.25">
      <c r="D168" s="253">
        <v>45689</v>
      </c>
      <c r="E168" s="56">
        <v>229.98699855363381</v>
      </c>
      <c r="F168" s="56">
        <v>26.9</v>
      </c>
    </row>
    <row r="169" spans="4:6" x14ac:dyDescent="0.25">
      <c r="D169" s="253">
        <v>45717</v>
      </c>
      <c r="E169" s="56">
        <v>229.9128831601476</v>
      </c>
      <c r="F169" s="56">
        <v>29.1</v>
      </c>
    </row>
    <row r="170" spans="4:6" x14ac:dyDescent="0.25">
      <c r="D170" s="253">
        <v>45748</v>
      </c>
      <c r="E170" s="56">
        <v>230.03472323144715</v>
      </c>
      <c r="F170" s="56">
        <v>27.2</v>
      </c>
    </row>
    <row r="171" spans="4:6" x14ac:dyDescent="0.25">
      <c r="D171" s="253">
        <v>45778</v>
      </c>
      <c r="E171" s="56">
        <v>229.11710865995769</v>
      </c>
      <c r="F171" s="56">
        <v>20.2</v>
      </c>
    </row>
    <row r="172" spans="4:6" x14ac:dyDescent="0.25">
      <c r="D172" s="253">
        <v>45809</v>
      </c>
      <c r="E172" s="56">
        <v>229.44224190924152</v>
      </c>
      <c r="F172" s="56">
        <v>25.8</v>
      </c>
    </row>
    <row r="173" spans="4:6" x14ac:dyDescent="0.25">
      <c r="D173" s="253">
        <v>45839</v>
      </c>
      <c r="E173" s="56">
        <v>229.91110457631063</v>
      </c>
      <c r="F173" s="56">
        <v>25.8</v>
      </c>
    </row>
    <row r="174" spans="4:6" x14ac:dyDescent="0.25">
      <c r="D174" s="253">
        <v>45870</v>
      </c>
      <c r="E174" s="56">
        <v>230.55123868315101</v>
      </c>
      <c r="F174" s="52">
        <v>26.9</v>
      </c>
    </row>
  </sheetData>
  <hyperlinks>
    <hyperlink ref="C1" location="Jegyzék_index!A1" display="Vissza a jegyzékre / Return to the Index" xr:uid="{F574F7A9-AA80-4424-B203-3B4C2B4488D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EAEC9-5D82-41BB-B8BB-F31031A07CEB}">
  <dimension ref="A1:O19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228" customWidth="1"/>
    <col min="2" max="2" width="115.140625" style="228" customWidth="1"/>
    <col min="3" max="3" width="16.7109375" style="228" customWidth="1"/>
    <col min="4" max="4" width="11.140625" style="228" bestFit="1" customWidth="1"/>
    <col min="5" max="5" width="8" style="228" bestFit="1" customWidth="1"/>
    <col min="6" max="6" width="6.28515625" style="228" customWidth="1"/>
    <col min="7" max="7" width="12" style="228" bestFit="1" customWidth="1"/>
    <col min="8" max="8" width="16.85546875" style="228" bestFit="1" customWidth="1"/>
    <col min="9" max="9" width="16" style="233" customWidth="1"/>
    <col min="10" max="10" width="24.5703125" style="233" customWidth="1"/>
    <col min="11" max="11" width="21.28515625" style="233" customWidth="1"/>
    <col min="12" max="12" width="25.5703125" style="233" customWidth="1"/>
    <col min="13" max="16384" width="9.140625" style="228"/>
  </cols>
  <sheetData>
    <row r="1" spans="1:12" ht="31.5" x14ac:dyDescent="0.25">
      <c r="A1" s="197" t="s">
        <v>31</v>
      </c>
      <c r="B1" s="227" t="s">
        <v>867</v>
      </c>
      <c r="C1" s="162" t="s">
        <v>32</v>
      </c>
    </row>
    <row r="2" spans="1:12" ht="31.5" x14ac:dyDescent="0.25">
      <c r="A2" s="197" t="s">
        <v>33</v>
      </c>
      <c r="B2" s="227" t="s">
        <v>987</v>
      </c>
    </row>
    <row r="3" spans="1:12" x14ac:dyDescent="0.25">
      <c r="A3" s="197" t="s">
        <v>34</v>
      </c>
      <c r="B3" s="228" t="s">
        <v>982</v>
      </c>
    </row>
    <row r="4" spans="1:12" x14ac:dyDescent="0.25">
      <c r="A4" s="197" t="s">
        <v>36</v>
      </c>
      <c r="B4" s="228" t="s">
        <v>983</v>
      </c>
    </row>
    <row r="5" spans="1:12" ht="47.25" x14ac:dyDescent="0.25">
      <c r="A5" s="197" t="s">
        <v>38</v>
      </c>
      <c r="B5" s="163" t="s">
        <v>905</v>
      </c>
    </row>
    <row r="6" spans="1:12" ht="63" x14ac:dyDescent="0.25">
      <c r="A6" s="197" t="s">
        <v>39</v>
      </c>
      <c r="B6" s="163" t="s">
        <v>906</v>
      </c>
    </row>
    <row r="8" spans="1:12" ht="63" x14ac:dyDescent="0.25">
      <c r="I8" s="229" t="s">
        <v>138</v>
      </c>
      <c r="J8" s="229" t="s">
        <v>1064</v>
      </c>
      <c r="K8" s="229" t="s">
        <v>707</v>
      </c>
      <c r="L8" s="229" t="s">
        <v>708</v>
      </c>
    </row>
    <row r="9" spans="1:12" ht="63" x14ac:dyDescent="0.25">
      <c r="I9" s="229" t="s">
        <v>139</v>
      </c>
      <c r="J9" s="397" t="s">
        <v>907</v>
      </c>
      <c r="K9" s="229" t="s">
        <v>709</v>
      </c>
      <c r="L9" s="229" t="s">
        <v>710</v>
      </c>
    </row>
    <row r="10" spans="1:12" x14ac:dyDescent="0.25">
      <c r="E10" s="230"/>
      <c r="G10" s="231"/>
      <c r="H10" s="232">
        <v>43131</v>
      </c>
      <c r="I10" s="223">
        <v>10.698227730394141</v>
      </c>
      <c r="J10" s="223"/>
    </row>
    <row r="11" spans="1:12" x14ac:dyDescent="0.25">
      <c r="E11" s="230"/>
      <c r="G11" s="231"/>
      <c r="H11" s="232">
        <v>43159</v>
      </c>
      <c r="I11" s="223">
        <v>10.694377607997032</v>
      </c>
      <c r="J11" s="223"/>
    </row>
    <row r="12" spans="1:12" x14ac:dyDescent="0.25">
      <c r="E12" s="230" t="s">
        <v>1311</v>
      </c>
      <c r="G12" s="231" t="s">
        <v>277</v>
      </c>
      <c r="H12" s="232">
        <v>43190</v>
      </c>
      <c r="I12" s="223">
        <v>10.527942150639035</v>
      </c>
      <c r="J12" s="223">
        <v>2.0062201207751924</v>
      </c>
      <c r="K12" s="234">
        <v>28.333333333333332</v>
      </c>
      <c r="L12" s="234">
        <v>1</v>
      </c>
    </row>
    <row r="13" spans="1:12" x14ac:dyDescent="0.25">
      <c r="E13" s="230"/>
      <c r="G13" s="231"/>
      <c r="H13" s="232">
        <v>43220</v>
      </c>
      <c r="I13" s="223">
        <v>10.567224165906348</v>
      </c>
      <c r="J13" s="223">
        <v>2.1753490153003927</v>
      </c>
      <c r="K13" s="234">
        <v>26.333333333333332</v>
      </c>
      <c r="L13" s="234">
        <v>1</v>
      </c>
    </row>
    <row r="14" spans="1:12" x14ac:dyDescent="0.25">
      <c r="E14" s="230"/>
      <c r="G14" s="231"/>
      <c r="H14" s="232">
        <v>43251</v>
      </c>
      <c r="I14" s="223">
        <v>10.427990005642654</v>
      </c>
      <c r="J14" s="223">
        <v>2.2106832533298597</v>
      </c>
      <c r="K14" s="234">
        <v>24.333333333333332</v>
      </c>
      <c r="L14" s="234">
        <v>0.66666666666666663</v>
      </c>
    </row>
    <row r="15" spans="1:12" x14ac:dyDescent="0.25">
      <c r="E15" s="230"/>
      <c r="G15" s="231"/>
      <c r="H15" s="232">
        <v>43281</v>
      </c>
      <c r="I15" s="223">
        <v>10.290728717409859</v>
      </c>
      <c r="J15" s="223">
        <v>2.2479423578713873</v>
      </c>
      <c r="K15" s="234">
        <v>24</v>
      </c>
      <c r="L15" s="234">
        <v>1.3333333333333333</v>
      </c>
    </row>
    <row r="16" spans="1:12" x14ac:dyDescent="0.25">
      <c r="E16" s="230"/>
      <c r="G16" s="231"/>
      <c r="H16" s="232">
        <v>43312</v>
      </c>
      <c r="I16" s="223">
        <v>10.343207624156383</v>
      </c>
      <c r="J16" s="223">
        <v>2.334546765475042</v>
      </c>
      <c r="K16" s="234">
        <v>24.666666666666668</v>
      </c>
      <c r="L16" s="234">
        <v>2.6666666666666665</v>
      </c>
    </row>
    <row r="17" spans="5:12" x14ac:dyDescent="0.25">
      <c r="E17" s="230"/>
      <c r="G17" s="231"/>
      <c r="H17" s="232">
        <v>43343</v>
      </c>
      <c r="I17" s="223">
        <v>10.310161679231138</v>
      </c>
      <c r="J17" s="223">
        <v>2.6482792209289423</v>
      </c>
      <c r="K17" s="234">
        <v>27.333333333333332</v>
      </c>
      <c r="L17" s="234">
        <v>3.6666666666666665</v>
      </c>
    </row>
    <row r="18" spans="5:12" x14ac:dyDescent="0.25">
      <c r="E18" s="230" t="s">
        <v>525</v>
      </c>
      <c r="G18" s="231" t="s">
        <v>484</v>
      </c>
      <c r="H18" s="232">
        <v>43373</v>
      </c>
      <c r="I18" s="223">
        <v>10.281908248904086</v>
      </c>
      <c r="J18" s="223">
        <v>2.6427592753843556</v>
      </c>
      <c r="K18" s="234">
        <v>27</v>
      </c>
      <c r="L18" s="234">
        <v>3.6666666666666665</v>
      </c>
    </row>
    <row r="19" spans="5:12" x14ac:dyDescent="0.25">
      <c r="E19" s="230"/>
      <c r="G19" s="231"/>
      <c r="H19" s="232">
        <v>43404</v>
      </c>
      <c r="I19" s="223">
        <v>10.057263625410869</v>
      </c>
      <c r="J19" s="223">
        <v>2.6353547985419135</v>
      </c>
      <c r="K19" s="234">
        <v>28.333333333333332</v>
      </c>
      <c r="L19" s="234">
        <v>2.6666666666666665</v>
      </c>
    </row>
    <row r="20" spans="5:12" x14ac:dyDescent="0.25">
      <c r="E20" s="230"/>
      <c r="G20" s="231"/>
      <c r="H20" s="232">
        <v>43434</v>
      </c>
      <c r="I20" s="223">
        <v>9.9379361458878375</v>
      </c>
      <c r="J20" s="223">
        <v>2.7514433585206675</v>
      </c>
      <c r="K20" s="234">
        <v>30</v>
      </c>
      <c r="L20" s="234">
        <v>3</v>
      </c>
    </row>
    <row r="21" spans="5:12" x14ac:dyDescent="0.25">
      <c r="E21" s="230"/>
      <c r="G21" s="231"/>
      <c r="H21" s="232">
        <v>43465</v>
      </c>
      <c r="I21" s="223">
        <v>10.045460880147994</v>
      </c>
      <c r="J21" s="223">
        <v>2.7146167654426909</v>
      </c>
      <c r="K21" s="234">
        <v>30.666666666666668</v>
      </c>
      <c r="L21" s="234">
        <v>3</v>
      </c>
    </row>
    <row r="22" spans="5:12" x14ac:dyDescent="0.25">
      <c r="E22" s="230"/>
      <c r="G22" s="231"/>
      <c r="H22" s="232">
        <v>43496</v>
      </c>
      <c r="I22" s="223">
        <v>10.07865850311325</v>
      </c>
      <c r="J22" s="223">
        <v>2.8015930561235258</v>
      </c>
      <c r="K22" s="234">
        <v>29</v>
      </c>
      <c r="L22" s="234">
        <v>4.666666666666667</v>
      </c>
    </row>
    <row r="23" spans="5:12" x14ac:dyDescent="0.25">
      <c r="E23" s="230"/>
      <c r="G23" s="231"/>
      <c r="H23" s="232">
        <v>43524</v>
      </c>
      <c r="I23" s="223">
        <v>10.127583667851322</v>
      </c>
      <c r="J23" s="223">
        <v>2.995519293991503</v>
      </c>
      <c r="K23" s="234">
        <v>26</v>
      </c>
      <c r="L23" s="234">
        <v>5</v>
      </c>
    </row>
    <row r="24" spans="5:12" x14ac:dyDescent="0.25">
      <c r="E24" s="230" t="s">
        <v>1312</v>
      </c>
      <c r="G24" s="231" t="s">
        <v>301</v>
      </c>
      <c r="H24" s="232">
        <v>43555</v>
      </c>
      <c r="I24" s="223">
        <v>9.9170411974997563</v>
      </c>
      <c r="J24" s="223">
        <v>3.1471589916202074</v>
      </c>
      <c r="K24" s="234">
        <v>24.666666666666668</v>
      </c>
      <c r="L24" s="234">
        <v>5.333333333333333</v>
      </c>
    </row>
    <row r="25" spans="5:12" x14ac:dyDescent="0.25">
      <c r="E25" s="230"/>
      <c r="G25" s="231"/>
      <c r="H25" s="232">
        <v>43585</v>
      </c>
      <c r="I25" s="223">
        <v>9.7875922445789492</v>
      </c>
      <c r="J25" s="223">
        <v>3.1092762844135411</v>
      </c>
      <c r="K25" s="234">
        <v>24</v>
      </c>
      <c r="L25" s="234">
        <v>4.333333333333333</v>
      </c>
    </row>
    <row r="26" spans="5:12" x14ac:dyDescent="0.25">
      <c r="E26" s="230"/>
      <c r="G26" s="231"/>
      <c r="H26" s="232">
        <v>43616</v>
      </c>
      <c r="I26" s="223">
        <v>9.636871396597444</v>
      </c>
      <c r="J26" s="223">
        <v>3.3056293116128201</v>
      </c>
      <c r="K26" s="234">
        <v>24</v>
      </c>
      <c r="L26" s="234">
        <v>4.666666666666667</v>
      </c>
    </row>
    <row r="27" spans="5:12" x14ac:dyDescent="0.25">
      <c r="E27" s="230"/>
      <c r="G27" s="231"/>
      <c r="H27" s="232">
        <v>43646</v>
      </c>
      <c r="I27" s="223">
        <v>9.739021155852333</v>
      </c>
      <c r="J27" s="223">
        <v>3.5060021100706971</v>
      </c>
      <c r="K27" s="234">
        <v>24</v>
      </c>
      <c r="L27" s="234">
        <v>4.666666666666667</v>
      </c>
    </row>
    <row r="28" spans="5:12" x14ac:dyDescent="0.25">
      <c r="E28" s="230"/>
      <c r="G28" s="231"/>
      <c r="H28" s="232">
        <v>43677</v>
      </c>
      <c r="I28" s="223">
        <v>9.6893775134921878</v>
      </c>
      <c r="J28" s="223">
        <v>3.4575127849700933</v>
      </c>
      <c r="K28" s="234">
        <v>24.666666666666668</v>
      </c>
      <c r="L28" s="234">
        <v>5</v>
      </c>
    </row>
    <row r="29" spans="5:12" x14ac:dyDescent="0.25">
      <c r="E29" s="230"/>
      <c r="G29" s="231"/>
      <c r="H29" s="232">
        <v>43708</v>
      </c>
      <c r="I29" s="223">
        <v>9.8325517790586332</v>
      </c>
      <c r="J29" s="223">
        <v>3.4479112939447769</v>
      </c>
      <c r="K29" s="234">
        <v>24.333333333333332</v>
      </c>
      <c r="L29" s="234">
        <v>3.3333333333333335</v>
      </c>
    </row>
    <row r="30" spans="5:12" x14ac:dyDescent="0.25">
      <c r="E30" s="230" t="s">
        <v>525</v>
      </c>
      <c r="G30" s="231" t="s">
        <v>484</v>
      </c>
      <c r="H30" s="232">
        <v>43738</v>
      </c>
      <c r="I30" s="223">
        <v>9.5543395887403619</v>
      </c>
      <c r="J30" s="223">
        <v>3.4322688107511938</v>
      </c>
      <c r="K30" s="234">
        <v>24</v>
      </c>
      <c r="L30" s="234">
        <v>3.3333333333333335</v>
      </c>
    </row>
    <row r="31" spans="5:12" x14ac:dyDescent="0.25">
      <c r="E31" s="230"/>
      <c r="G31" s="231"/>
      <c r="H31" s="232">
        <v>43769</v>
      </c>
      <c r="I31" s="223">
        <v>9.4971420167134148</v>
      </c>
      <c r="J31" s="223">
        <v>3.4388468734869191</v>
      </c>
      <c r="K31" s="234">
        <v>23</v>
      </c>
      <c r="L31" s="234">
        <v>3.3333333333333335</v>
      </c>
    </row>
    <row r="32" spans="5:12" x14ac:dyDescent="0.25">
      <c r="E32" s="230"/>
      <c r="G32" s="231"/>
      <c r="H32" s="232">
        <v>43799</v>
      </c>
      <c r="I32" s="223">
        <v>9.6248311077239421</v>
      </c>
      <c r="J32" s="223">
        <v>3.3238406047074163</v>
      </c>
      <c r="K32" s="234">
        <v>22.666666666666668</v>
      </c>
      <c r="L32" s="234">
        <v>5.666666666666667</v>
      </c>
    </row>
    <row r="33" spans="5:12" x14ac:dyDescent="0.25">
      <c r="E33" s="230"/>
      <c r="G33" s="231"/>
      <c r="H33" s="232">
        <v>43830</v>
      </c>
      <c r="I33" s="223">
        <v>9.5254934371613746</v>
      </c>
      <c r="J33" s="223">
        <v>3.3225659054512624</v>
      </c>
      <c r="K33" s="234">
        <v>23.666666666666668</v>
      </c>
      <c r="L33" s="234">
        <v>9</v>
      </c>
    </row>
    <row r="34" spans="5:12" x14ac:dyDescent="0.25">
      <c r="E34" s="230"/>
      <c r="G34" s="231"/>
      <c r="H34" s="232">
        <v>43861</v>
      </c>
      <c r="I34" s="223">
        <v>9.706730223879374</v>
      </c>
      <c r="J34" s="223">
        <v>3.3751794262826178</v>
      </c>
      <c r="K34" s="234">
        <v>24</v>
      </c>
      <c r="L34" s="234">
        <v>9.3333333333333339</v>
      </c>
    </row>
    <row r="35" spans="5:12" x14ac:dyDescent="0.25">
      <c r="E35" s="230"/>
      <c r="G35" s="231"/>
      <c r="H35" s="232">
        <v>43890</v>
      </c>
      <c r="I35" s="223">
        <v>9.3882500450463908</v>
      </c>
      <c r="J35" s="223">
        <v>3.3414963292467212</v>
      </c>
      <c r="K35" s="234">
        <v>24.333333333333332</v>
      </c>
      <c r="L35" s="234">
        <v>9</v>
      </c>
    </row>
    <row r="36" spans="5:12" x14ac:dyDescent="0.25">
      <c r="E36" s="230" t="s">
        <v>1313</v>
      </c>
      <c r="G36" s="231" t="s">
        <v>325</v>
      </c>
      <c r="H36" s="232">
        <v>43921</v>
      </c>
      <c r="I36" s="223">
        <v>8.8822187837300994</v>
      </c>
      <c r="J36" s="223">
        <v>3.3011777155465034</v>
      </c>
      <c r="K36" s="234">
        <v>25</v>
      </c>
      <c r="L36" s="234">
        <v>7.333333333333333</v>
      </c>
    </row>
    <row r="37" spans="5:12" x14ac:dyDescent="0.25">
      <c r="E37" s="230"/>
      <c r="G37" s="231"/>
      <c r="H37" s="232">
        <v>43951</v>
      </c>
      <c r="I37" s="223">
        <v>8.5507537542520407</v>
      </c>
      <c r="J37" s="223">
        <v>3.3887007388212229</v>
      </c>
      <c r="K37" s="234">
        <v>27</v>
      </c>
      <c r="L37" s="234">
        <v>7</v>
      </c>
    </row>
    <row r="38" spans="5:12" x14ac:dyDescent="0.25">
      <c r="E38" s="230"/>
      <c r="G38" s="231"/>
      <c r="H38" s="232">
        <v>43982</v>
      </c>
      <c r="I38" s="223">
        <v>8.8800421848534121</v>
      </c>
      <c r="J38" s="223">
        <v>3.3423191688496834</v>
      </c>
      <c r="K38" s="234">
        <v>27</v>
      </c>
      <c r="L38" s="234">
        <v>6</v>
      </c>
    </row>
    <row r="39" spans="5:12" x14ac:dyDescent="0.25">
      <c r="E39" s="230"/>
      <c r="G39" s="231"/>
      <c r="H39" s="232">
        <v>44012</v>
      </c>
      <c r="I39" s="223">
        <v>8.7960699237514852</v>
      </c>
      <c r="J39" s="223">
        <v>3.2376565310704892</v>
      </c>
      <c r="K39" s="234">
        <v>25</v>
      </c>
      <c r="L39" s="234">
        <v>4.333333333333333</v>
      </c>
    </row>
    <row r="40" spans="5:12" x14ac:dyDescent="0.25">
      <c r="E40" s="230"/>
      <c r="G40" s="231"/>
      <c r="H40" s="232">
        <v>44043</v>
      </c>
      <c r="I40" s="223">
        <v>8.7805517045759967</v>
      </c>
      <c r="J40" s="223">
        <v>3.3356017700450602</v>
      </c>
      <c r="K40" s="234">
        <v>24</v>
      </c>
      <c r="L40" s="234">
        <v>6</v>
      </c>
    </row>
    <row r="41" spans="5:12" x14ac:dyDescent="0.25">
      <c r="E41" s="230"/>
      <c r="G41" s="231"/>
      <c r="H41" s="232">
        <v>44074</v>
      </c>
      <c r="I41" s="223">
        <v>8.5221921438040464</v>
      </c>
      <c r="J41" s="223">
        <v>3.4703161360184258</v>
      </c>
      <c r="K41" s="234">
        <v>23.666666666666668</v>
      </c>
      <c r="L41" s="234">
        <v>6</v>
      </c>
    </row>
    <row r="42" spans="5:12" x14ac:dyDescent="0.25">
      <c r="E42" s="230" t="s">
        <v>525</v>
      </c>
      <c r="G42" s="231" t="s">
        <v>484</v>
      </c>
      <c r="H42" s="232">
        <v>44104</v>
      </c>
      <c r="I42" s="223">
        <v>8.2940652447654788</v>
      </c>
      <c r="J42" s="223">
        <v>3.2925926094003461</v>
      </c>
      <c r="K42" s="234">
        <v>23</v>
      </c>
      <c r="L42" s="234">
        <v>6.333333333333333</v>
      </c>
    </row>
    <row r="43" spans="5:12" x14ac:dyDescent="0.25">
      <c r="E43" s="230"/>
      <c r="G43" s="231"/>
      <c r="H43" s="232">
        <v>44135</v>
      </c>
      <c r="I43" s="223">
        <v>7.9924665092560048</v>
      </c>
      <c r="J43" s="223">
        <v>3.3747423083428272</v>
      </c>
      <c r="K43" s="234">
        <v>22.666666666666668</v>
      </c>
      <c r="L43" s="234">
        <v>4.666666666666667</v>
      </c>
    </row>
    <row r="44" spans="5:12" x14ac:dyDescent="0.25">
      <c r="E44" s="230"/>
      <c r="G44" s="231"/>
      <c r="H44" s="232">
        <v>44165</v>
      </c>
      <c r="I44" s="223">
        <v>7.7490983903350212</v>
      </c>
      <c r="J44" s="223">
        <v>3.3656652973265837</v>
      </c>
      <c r="K44" s="234">
        <v>24.333333333333332</v>
      </c>
      <c r="L44" s="234">
        <v>4.666666666666667</v>
      </c>
    </row>
    <row r="45" spans="5:12" x14ac:dyDescent="0.25">
      <c r="E45" s="230"/>
      <c r="G45" s="231"/>
      <c r="H45" s="232">
        <v>44196</v>
      </c>
      <c r="I45" s="223">
        <v>7.6590428209855359</v>
      </c>
      <c r="J45" s="223">
        <v>3.2769980185817489</v>
      </c>
      <c r="K45" s="234">
        <v>26.333333333333332</v>
      </c>
      <c r="L45" s="234">
        <v>4.333333333333333</v>
      </c>
    </row>
    <row r="46" spans="5:12" x14ac:dyDescent="0.25">
      <c r="E46" s="230"/>
      <c r="G46" s="231"/>
      <c r="H46" s="232">
        <v>44227</v>
      </c>
      <c r="I46" s="223">
        <v>7.596450671665794</v>
      </c>
      <c r="J46" s="223">
        <v>3.2591221959569237</v>
      </c>
      <c r="K46" s="234">
        <v>27</v>
      </c>
      <c r="L46" s="234">
        <v>5</v>
      </c>
    </row>
    <row r="47" spans="5:12" x14ac:dyDescent="0.25">
      <c r="E47" s="230"/>
      <c r="G47" s="231"/>
      <c r="H47" s="232">
        <v>44255</v>
      </c>
      <c r="I47" s="223">
        <v>7.6220927511208085</v>
      </c>
      <c r="J47" s="223">
        <v>3.275856824479094</v>
      </c>
      <c r="K47" s="234">
        <v>25.333333333333332</v>
      </c>
      <c r="L47" s="234">
        <v>4.333333333333333</v>
      </c>
    </row>
    <row r="48" spans="5:12" x14ac:dyDescent="0.25">
      <c r="E48" s="230" t="s">
        <v>1314</v>
      </c>
      <c r="G48" s="231" t="s">
        <v>349</v>
      </c>
      <c r="H48" s="232">
        <v>44286</v>
      </c>
      <c r="I48" s="223">
        <v>7.4464194988142456</v>
      </c>
      <c r="J48" s="223">
        <v>3.3036038096771536</v>
      </c>
      <c r="K48" s="234">
        <v>21.666666666666668</v>
      </c>
      <c r="L48" s="234">
        <v>4.666666666666667</v>
      </c>
    </row>
    <row r="49" spans="5:12" x14ac:dyDescent="0.25">
      <c r="E49" s="230"/>
      <c r="G49" s="231"/>
      <c r="H49" s="232">
        <v>44316</v>
      </c>
      <c r="I49" s="223">
        <v>7.4225226173333478</v>
      </c>
      <c r="J49" s="223">
        <v>3.2957721414679479</v>
      </c>
      <c r="K49" s="234">
        <v>20</v>
      </c>
      <c r="L49" s="234">
        <v>5</v>
      </c>
    </row>
    <row r="50" spans="5:12" x14ac:dyDescent="0.25">
      <c r="E50" s="230"/>
      <c r="G50" s="231"/>
      <c r="H50" s="232">
        <v>44347</v>
      </c>
      <c r="I50" s="223">
        <v>7.396677484692896</v>
      </c>
      <c r="J50" s="223">
        <v>3.3169430874867065</v>
      </c>
      <c r="K50" s="234">
        <v>23.666666666666668</v>
      </c>
      <c r="L50" s="234">
        <v>7</v>
      </c>
    </row>
    <row r="51" spans="5:12" x14ac:dyDescent="0.25">
      <c r="E51" s="230"/>
      <c r="G51" s="231"/>
      <c r="H51" s="232">
        <v>44377</v>
      </c>
      <c r="I51" s="223">
        <v>7.4206787058112136</v>
      </c>
      <c r="J51" s="223">
        <v>3.2100320103914326</v>
      </c>
      <c r="K51" s="234">
        <v>26</v>
      </c>
      <c r="L51" s="234">
        <v>11.333333333333334</v>
      </c>
    </row>
    <row r="52" spans="5:12" x14ac:dyDescent="0.25">
      <c r="E52" s="230"/>
      <c r="G52" s="231"/>
      <c r="H52" s="232">
        <v>44408</v>
      </c>
      <c r="I52" s="223">
        <v>7.4818427690433023</v>
      </c>
      <c r="J52" s="223">
        <v>3.1889569258850154</v>
      </c>
      <c r="K52" s="234">
        <v>28</v>
      </c>
      <c r="L52" s="234">
        <v>17</v>
      </c>
    </row>
    <row r="53" spans="5:12" x14ac:dyDescent="0.25">
      <c r="E53" s="230"/>
      <c r="G53" s="231"/>
      <c r="H53" s="232">
        <v>44439</v>
      </c>
      <c r="I53" s="223">
        <v>7.4206780463849933</v>
      </c>
      <c r="J53" s="223">
        <v>3.3324316496669928</v>
      </c>
      <c r="K53" s="234">
        <v>24.333333333333332</v>
      </c>
      <c r="L53" s="234">
        <v>22.666666666666668</v>
      </c>
    </row>
    <row r="54" spans="5:12" x14ac:dyDescent="0.25">
      <c r="E54" s="230" t="s">
        <v>525</v>
      </c>
      <c r="G54" s="231" t="s">
        <v>484</v>
      </c>
      <c r="H54" s="232">
        <v>44469</v>
      </c>
      <c r="I54" s="223">
        <v>7.3619132536374057</v>
      </c>
      <c r="J54" s="223">
        <v>3.4364974230292078</v>
      </c>
      <c r="K54" s="234">
        <v>24</v>
      </c>
      <c r="L54" s="234">
        <v>25.666666666666668</v>
      </c>
    </row>
    <row r="55" spans="5:12" x14ac:dyDescent="0.25">
      <c r="E55" s="230"/>
      <c r="G55" s="231"/>
      <c r="H55" s="232">
        <v>44500</v>
      </c>
      <c r="I55" s="223">
        <v>7.219835977820324</v>
      </c>
      <c r="J55" s="223">
        <v>3.5582673656452037</v>
      </c>
      <c r="K55" s="234">
        <v>23.333333333333332</v>
      </c>
      <c r="L55" s="234">
        <v>25.333333333333332</v>
      </c>
    </row>
    <row r="56" spans="5:12" x14ac:dyDescent="0.25">
      <c r="E56" s="230"/>
      <c r="G56" s="231"/>
      <c r="H56" s="232">
        <v>44530</v>
      </c>
      <c r="I56" s="223">
        <v>7.1264870433285123</v>
      </c>
      <c r="J56" s="223">
        <v>3.3096339431141839</v>
      </c>
      <c r="K56" s="234">
        <v>24.666666666666668</v>
      </c>
      <c r="L56" s="234">
        <v>25</v>
      </c>
    </row>
    <row r="57" spans="5:12" x14ac:dyDescent="0.25">
      <c r="E57" s="230"/>
      <c r="G57" s="231"/>
      <c r="H57" s="232">
        <v>44561</v>
      </c>
      <c r="I57" s="223">
        <v>7.0021913261149979</v>
      </c>
      <c r="J57" s="223">
        <v>3.3999298201237087</v>
      </c>
      <c r="K57" s="234">
        <v>27</v>
      </c>
      <c r="L57" s="234">
        <v>25.666666666666668</v>
      </c>
    </row>
    <row r="58" spans="5:12" x14ac:dyDescent="0.25">
      <c r="E58" s="230"/>
      <c r="G58" s="231"/>
      <c r="H58" s="232">
        <v>44592</v>
      </c>
      <c r="I58" s="223">
        <v>6.9267108003392339</v>
      </c>
      <c r="J58" s="223">
        <v>4.3844767948288261</v>
      </c>
      <c r="K58" s="234">
        <v>29</v>
      </c>
      <c r="L58" s="234">
        <v>26.666666666666668</v>
      </c>
    </row>
    <row r="59" spans="5:12" x14ac:dyDescent="0.25">
      <c r="E59" s="230"/>
      <c r="G59" s="231"/>
      <c r="H59" s="232">
        <v>44620</v>
      </c>
      <c r="I59" s="223">
        <v>6.8658882491050104</v>
      </c>
      <c r="J59" s="223">
        <v>4.9327022284665363</v>
      </c>
      <c r="K59" s="234">
        <v>30.333333333333332</v>
      </c>
      <c r="L59" s="234">
        <v>27</v>
      </c>
    </row>
    <row r="60" spans="5:12" x14ac:dyDescent="0.25">
      <c r="E60" s="230" t="s">
        <v>711</v>
      </c>
      <c r="G60" s="231" t="s">
        <v>373</v>
      </c>
      <c r="H60" s="232">
        <v>44651</v>
      </c>
      <c r="I60" s="223">
        <v>6.8741851071178344</v>
      </c>
      <c r="J60" s="223">
        <v>5.612619321116096</v>
      </c>
      <c r="K60" s="234">
        <v>30.666666666666668</v>
      </c>
      <c r="L60" s="234">
        <v>26.333333333333332</v>
      </c>
    </row>
    <row r="61" spans="5:12" x14ac:dyDescent="0.25">
      <c r="E61" s="230"/>
      <c r="G61" s="231"/>
      <c r="H61" s="232">
        <v>44681</v>
      </c>
      <c r="I61" s="223">
        <v>6.9041444811909658</v>
      </c>
      <c r="J61" s="223">
        <v>5.8129667820451605</v>
      </c>
      <c r="K61" s="234">
        <v>29.666666666666668</v>
      </c>
      <c r="L61" s="234">
        <v>25.333333333333332</v>
      </c>
    </row>
    <row r="62" spans="5:12" x14ac:dyDescent="0.25">
      <c r="E62" s="230"/>
      <c r="G62" s="231"/>
      <c r="H62" s="232">
        <v>44712</v>
      </c>
      <c r="I62" s="223">
        <v>6.9216205638088226</v>
      </c>
      <c r="J62" s="223">
        <v>5.6806963519852767</v>
      </c>
      <c r="K62" s="234">
        <v>29.333333333333332</v>
      </c>
      <c r="L62" s="234">
        <v>23.666666666666668</v>
      </c>
    </row>
    <row r="63" spans="5:12" x14ac:dyDescent="0.25">
      <c r="E63" s="230"/>
      <c r="G63" s="231"/>
      <c r="H63" s="232">
        <v>44742</v>
      </c>
      <c r="I63" s="223">
        <v>7.0135407686180748</v>
      </c>
      <c r="J63" s="223">
        <v>5.904976514039233</v>
      </c>
      <c r="K63" s="234">
        <v>28</v>
      </c>
      <c r="L63" s="234">
        <v>21.333333333333332</v>
      </c>
    </row>
    <row r="64" spans="5:12" x14ac:dyDescent="0.25">
      <c r="E64" s="230"/>
      <c r="G64" s="231"/>
      <c r="H64" s="232">
        <v>44773</v>
      </c>
      <c r="I64" s="223">
        <v>7.05841615104341</v>
      </c>
      <c r="J64" s="223">
        <v>5.8327283620031976</v>
      </c>
      <c r="K64" s="234">
        <v>28</v>
      </c>
      <c r="L64" s="234">
        <v>21.666666666666668</v>
      </c>
    </row>
    <row r="65" spans="5:12" x14ac:dyDescent="0.25">
      <c r="E65" s="230"/>
      <c r="G65" s="231"/>
      <c r="H65" s="232">
        <v>44804</v>
      </c>
      <c r="I65" s="223">
        <v>7.1240501007209271</v>
      </c>
      <c r="J65" s="223">
        <v>5.9301817966742014</v>
      </c>
      <c r="K65" s="234">
        <v>28.666666666666668</v>
      </c>
      <c r="L65" s="234">
        <v>22.666666666666668</v>
      </c>
    </row>
    <row r="66" spans="5:12" x14ac:dyDescent="0.25">
      <c r="E66" s="230" t="s">
        <v>525</v>
      </c>
      <c r="G66" s="231" t="s">
        <v>484</v>
      </c>
      <c r="H66" s="232">
        <v>44834</v>
      </c>
      <c r="I66" s="223">
        <v>7.1136400508483693</v>
      </c>
      <c r="J66" s="223">
        <v>9.0071947248005273</v>
      </c>
      <c r="K66" s="234">
        <v>31</v>
      </c>
      <c r="L66" s="234">
        <v>24.333333333333332</v>
      </c>
    </row>
    <row r="67" spans="5:12" x14ac:dyDescent="0.25">
      <c r="E67" s="230"/>
      <c r="G67" s="231"/>
      <c r="H67" s="232">
        <v>44865</v>
      </c>
      <c r="I67" s="223">
        <v>7.1053848118719705</v>
      </c>
      <c r="J67" s="223">
        <v>11.437199805358441</v>
      </c>
      <c r="K67" s="234">
        <v>31.666666666666668</v>
      </c>
      <c r="L67" s="234">
        <v>24</v>
      </c>
    </row>
    <row r="68" spans="5:12" x14ac:dyDescent="0.25">
      <c r="E68" s="230"/>
      <c r="G68" s="231"/>
      <c r="H68" s="232">
        <v>44895</v>
      </c>
      <c r="I68" s="223">
        <v>7.2012347941157477</v>
      </c>
      <c r="J68" s="223">
        <v>11.307441584014695</v>
      </c>
      <c r="K68" s="234">
        <v>30.666666666666668</v>
      </c>
      <c r="L68" s="234">
        <v>22</v>
      </c>
    </row>
    <row r="69" spans="5:12" x14ac:dyDescent="0.25">
      <c r="E69" s="230"/>
      <c r="G69" s="231"/>
      <c r="H69" s="232">
        <v>44926</v>
      </c>
      <c r="I69" s="223">
        <v>7.1774837079231162</v>
      </c>
      <c r="J69" s="223">
        <v>11.321402044515054</v>
      </c>
      <c r="K69" s="234">
        <v>30.666666666666668</v>
      </c>
      <c r="L69" s="234">
        <v>21</v>
      </c>
    </row>
    <row r="70" spans="5:12" x14ac:dyDescent="0.25">
      <c r="E70" s="230"/>
      <c r="G70" s="231"/>
      <c r="H70" s="232">
        <v>44957</v>
      </c>
      <c r="I70" s="223">
        <v>7.3088419291225799</v>
      </c>
      <c r="J70" s="223">
        <v>14.144203454007478</v>
      </c>
      <c r="K70" s="234">
        <v>33</v>
      </c>
      <c r="L70" s="234">
        <v>22.333333333333332</v>
      </c>
    </row>
    <row r="71" spans="5:12" x14ac:dyDescent="0.25">
      <c r="E71" s="230"/>
      <c r="G71" s="231"/>
      <c r="H71" s="232">
        <v>44985</v>
      </c>
      <c r="I71" s="223">
        <v>7.2856893733923584</v>
      </c>
      <c r="J71" s="223">
        <v>15.167265686082702</v>
      </c>
      <c r="K71" s="234">
        <v>35.333333333333336</v>
      </c>
      <c r="L71" s="234">
        <v>24</v>
      </c>
    </row>
    <row r="72" spans="5:12" x14ac:dyDescent="0.25">
      <c r="E72" s="230" t="s">
        <v>712</v>
      </c>
      <c r="G72" s="231" t="s">
        <v>397</v>
      </c>
      <c r="H72" s="232">
        <v>45016</v>
      </c>
      <c r="I72" s="223">
        <v>7.1454942313859195</v>
      </c>
      <c r="J72" s="223">
        <v>15.279644763296448</v>
      </c>
      <c r="K72" s="234">
        <v>31.666666666666668</v>
      </c>
      <c r="L72" s="234">
        <v>23.666666666666668</v>
      </c>
    </row>
    <row r="73" spans="5:12" x14ac:dyDescent="0.25">
      <c r="E73" s="230"/>
      <c r="G73" s="231"/>
      <c r="H73" s="232">
        <v>45046</v>
      </c>
      <c r="I73" s="223">
        <v>7.0485375700522894</v>
      </c>
      <c r="J73" s="223">
        <v>15.189087845878692</v>
      </c>
      <c r="K73" s="234">
        <v>28.666666666666668</v>
      </c>
      <c r="L73" s="234">
        <v>24.666666666666668</v>
      </c>
    </row>
    <row r="74" spans="5:12" x14ac:dyDescent="0.25">
      <c r="E74" s="230"/>
      <c r="G74" s="231"/>
      <c r="H74" s="232">
        <v>45077</v>
      </c>
      <c r="I74" s="223">
        <v>7.1328436200277512</v>
      </c>
      <c r="J74" s="223">
        <v>15.297490844010321</v>
      </c>
      <c r="K74" s="234">
        <v>25</v>
      </c>
      <c r="L74" s="234">
        <v>24.333333333333332</v>
      </c>
    </row>
    <row r="75" spans="5:12" x14ac:dyDescent="0.25">
      <c r="E75" s="230"/>
      <c r="G75" s="231"/>
      <c r="H75" s="232">
        <v>45107</v>
      </c>
      <c r="I75" s="223">
        <v>7.3355998325947702</v>
      </c>
      <c r="J75" s="223">
        <v>14.777227781978803</v>
      </c>
      <c r="K75" s="234">
        <v>25</v>
      </c>
      <c r="L75" s="234">
        <v>24.333333333333332</v>
      </c>
    </row>
    <row r="76" spans="5:12" x14ac:dyDescent="0.25">
      <c r="E76" s="230"/>
      <c r="G76" s="231"/>
      <c r="H76" s="232">
        <v>45138</v>
      </c>
      <c r="I76" s="223">
        <v>7.474447071910685</v>
      </c>
      <c r="J76" s="223">
        <v>14.576433148378889</v>
      </c>
      <c r="K76" s="234">
        <v>22.333333333333332</v>
      </c>
      <c r="L76" s="234">
        <v>22</v>
      </c>
    </row>
    <row r="77" spans="5:12" x14ac:dyDescent="0.25">
      <c r="E77" s="230"/>
      <c r="G77" s="231"/>
      <c r="H77" s="232">
        <v>45169</v>
      </c>
      <c r="I77" s="223">
        <v>7.4668478714823445</v>
      </c>
      <c r="J77" s="223">
        <v>13.303825489364819</v>
      </c>
      <c r="K77" s="234">
        <v>23.333333333333332</v>
      </c>
      <c r="L77" s="234">
        <v>23.666666666666668</v>
      </c>
    </row>
    <row r="78" spans="5:12" x14ac:dyDescent="0.25">
      <c r="E78" s="230" t="s">
        <v>525</v>
      </c>
      <c r="G78" s="231" t="s">
        <v>484</v>
      </c>
      <c r="H78" s="232">
        <v>45199</v>
      </c>
      <c r="I78" s="223">
        <v>7.4370579643883898</v>
      </c>
      <c r="J78" s="223">
        <v>12.698071631391619</v>
      </c>
      <c r="K78" s="234">
        <v>23</v>
      </c>
      <c r="L78" s="234">
        <v>23.666666666666668</v>
      </c>
    </row>
    <row r="79" spans="5:12" x14ac:dyDescent="0.25">
      <c r="E79" s="230"/>
      <c r="G79" s="231"/>
      <c r="H79" s="232">
        <v>45230</v>
      </c>
      <c r="I79" s="223">
        <v>7.4542937209920623</v>
      </c>
      <c r="J79" s="223">
        <v>12.199490010879005</v>
      </c>
      <c r="K79" s="234">
        <v>22.666666666666668</v>
      </c>
      <c r="L79" s="234">
        <v>24.666666666666668</v>
      </c>
    </row>
    <row r="80" spans="5:12" x14ac:dyDescent="0.25">
      <c r="E80" s="230"/>
      <c r="G80" s="231"/>
      <c r="H80" s="232">
        <v>45260</v>
      </c>
      <c r="I80" s="223">
        <v>7.473450457381106</v>
      </c>
      <c r="J80" s="223">
        <v>13.669318189106933</v>
      </c>
      <c r="K80" s="234">
        <v>22.666666666666668</v>
      </c>
      <c r="L80" s="234">
        <v>24</v>
      </c>
    </row>
    <row r="81" spans="5:12" x14ac:dyDescent="0.25">
      <c r="E81" s="230"/>
      <c r="G81" s="231"/>
      <c r="H81" s="232">
        <v>45291</v>
      </c>
      <c r="I81" s="223">
        <v>7.394171626470829</v>
      </c>
      <c r="J81" s="223">
        <v>8.822397719253674</v>
      </c>
      <c r="K81" s="234">
        <v>23.666666666666668</v>
      </c>
      <c r="L81" s="234">
        <v>25.666666666666668</v>
      </c>
    </row>
    <row r="82" spans="5:12" x14ac:dyDescent="0.25">
      <c r="E82" s="230"/>
      <c r="G82" s="231"/>
      <c r="H82" s="232">
        <v>45322</v>
      </c>
      <c r="I82" s="223">
        <v>7.3898869159864278</v>
      </c>
      <c r="J82" s="223">
        <v>8.463382453729448</v>
      </c>
      <c r="K82" s="234">
        <v>25.333333333333332</v>
      </c>
      <c r="L82" s="234">
        <v>25</v>
      </c>
    </row>
    <row r="83" spans="5:12" x14ac:dyDescent="0.25">
      <c r="E83" s="230"/>
      <c r="G83" s="231"/>
      <c r="H83" s="232">
        <v>45351</v>
      </c>
      <c r="I83" s="223">
        <v>7.4029918056799104</v>
      </c>
      <c r="J83" s="223">
        <v>7.7830917214818127</v>
      </c>
      <c r="K83" s="234">
        <v>25</v>
      </c>
      <c r="L83" s="234">
        <v>24</v>
      </c>
    </row>
    <row r="84" spans="5:12" x14ac:dyDescent="0.25">
      <c r="E84" s="230" t="s">
        <v>713</v>
      </c>
      <c r="G84" s="231" t="s">
        <v>701</v>
      </c>
      <c r="H84" s="232">
        <v>45382</v>
      </c>
      <c r="I84" s="223">
        <v>7.3488176927135047</v>
      </c>
      <c r="J84" s="223">
        <v>7.1923494701570236</v>
      </c>
      <c r="K84" s="234">
        <v>24.666666666666668</v>
      </c>
      <c r="L84" s="224">
        <v>24.666666666666668</v>
      </c>
    </row>
    <row r="85" spans="5:12" x14ac:dyDescent="0.25">
      <c r="E85" s="230"/>
      <c r="G85" s="231"/>
      <c r="H85" s="232">
        <v>45412</v>
      </c>
      <c r="I85" s="223">
        <v>7.3992359369709968</v>
      </c>
      <c r="J85" s="223">
        <v>7.0225660749132244</v>
      </c>
      <c r="K85" s="234">
        <v>23</v>
      </c>
      <c r="L85" s="234">
        <v>25.333333333333332</v>
      </c>
    </row>
    <row r="86" spans="5:12" x14ac:dyDescent="0.25">
      <c r="E86" s="230"/>
      <c r="G86" s="231"/>
      <c r="H86" s="232">
        <v>45443</v>
      </c>
      <c r="I86" s="223">
        <v>7.3843734266558023</v>
      </c>
      <c r="J86" s="223">
        <v>7.2153755122826686</v>
      </c>
      <c r="K86" s="234">
        <v>22</v>
      </c>
      <c r="L86" s="234">
        <v>26.333333333333332</v>
      </c>
    </row>
    <row r="87" spans="5:12" x14ac:dyDescent="0.25">
      <c r="E87" s="230"/>
      <c r="G87" s="231"/>
      <c r="H87" s="232">
        <v>45473</v>
      </c>
      <c r="I87" s="223">
        <v>7.46391803196782</v>
      </c>
      <c r="J87" s="223">
        <v>7.2445769561846642</v>
      </c>
      <c r="K87" s="234">
        <v>22</v>
      </c>
      <c r="L87" s="234">
        <v>26</v>
      </c>
    </row>
    <row r="88" spans="5:12" x14ac:dyDescent="0.25">
      <c r="E88" s="230"/>
      <c r="G88" s="231"/>
      <c r="H88" s="232">
        <v>45504</v>
      </c>
      <c r="I88" s="223">
        <v>7.4364250733591417</v>
      </c>
      <c r="J88" s="223">
        <v>7.2512007292434379</v>
      </c>
      <c r="K88" s="234">
        <v>25</v>
      </c>
      <c r="L88" s="234">
        <v>25.333333333333332</v>
      </c>
    </row>
    <row r="89" spans="5:12" x14ac:dyDescent="0.25">
      <c r="E89" s="230"/>
      <c r="G89" s="231"/>
      <c r="H89" s="232">
        <v>45535</v>
      </c>
      <c r="I89" s="223">
        <v>7.3798292030751025</v>
      </c>
      <c r="J89" s="223">
        <v>7.04575664969102</v>
      </c>
      <c r="K89" s="234">
        <v>25</v>
      </c>
      <c r="L89" s="234">
        <v>24.666666666666668</v>
      </c>
    </row>
    <row r="90" spans="5:12" x14ac:dyDescent="0.25">
      <c r="E90" s="230" t="s">
        <v>525</v>
      </c>
      <c r="G90" s="231" t="s">
        <v>484</v>
      </c>
      <c r="H90" s="232">
        <v>45565</v>
      </c>
      <c r="I90" s="223">
        <v>7.3227815092233017</v>
      </c>
      <c r="J90" s="223">
        <v>6.8083458382239535</v>
      </c>
      <c r="K90" s="234">
        <v>24.666666666666668</v>
      </c>
      <c r="L90" s="234">
        <v>23.333333333333332</v>
      </c>
    </row>
    <row r="91" spans="5:12" x14ac:dyDescent="0.25">
      <c r="E91" s="230"/>
      <c r="G91" s="231"/>
      <c r="H91" s="232">
        <v>45596</v>
      </c>
      <c r="I91" s="223">
        <v>7.2573559188300747</v>
      </c>
      <c r="J91" s="223">
        <v>6.6583352718812527</v>
      </c>
      <c r="K91" s="234">
        <v>23.333333333333332</v>
      </c>
      <c r="L91" s="234">
        <v>23.333333333333332</v>
      </c>
    </row>
    <row r="92" spans="5:12" x14ac:dyDescent="0.25">
      <c r="E92" s="230"/>
      <c r="G92" s="231"/>
      <c r="H92" s="232">
        <v>45626</v>
      </c>
      <c r="I92" s="223">
        <v>7.1152073605400128</v>
      </c>
      <c r="J92" s="223">
        <v>6.5501682846791738</v>
      </c>
      <c r="K92" s="234">
        <v>25.666666666666668</v>
      </c>
      <c r="L92" s="234">
        <v>24.333333333333332</v>
      </c>
    </row>
    <row r="93" spans="5:12" x14ac:dyDescent="0.25">
      <c r="E93" s="230"/>
      <c r="G93" s="231"/>
      <c r="H93" s="232">
        <v>45657</v>
      </c>
      <c r="I93" s="223">
        <v>7.0788217448662802</v>
      </c>
      <c r="J93" s="223">
        <v>6.5377467218839849</v>
      </c>
      <c r="K93" s="234">
        <v>28.333333333333332</v>
      </c>
      <c r="L93" s="234">
        <v>26.333333333333332</v>
      </c>
    </row>
    <row r="94" spans="5:12" x14ac:dyDescent="0.25">
      <c r="E94" s="230"/>
      <c r="G94" s="231"/>
      <c r="H94" s="232">
        <v>45688</v>
      </c>
      <c r="I94" s="223">
        <v>7.154926494268075</v>
      </c>
      <c r="J94" s="223">
        <v>6.5260568310168798</v>
      </c>
      <c r="K94" s="234">
        <v>28</v>
      </c>
      <c r="L94" s="234">
        <v>27</v>
      </c>
    </row>
    <row r="95" spans="5:12" x14ac:dyDescent="0.25">
      <c r="E95" s="230"/>
      <c r="G95" s="231"/>
      <c r="H95" s="232">
        <v>45716</v>
      </c>
      <c r="I95" s="223">
        <v>7.0329783251037972</v>
      </c>
      <c r="J95" s="223">
        <v>6.702609118616345</v>
      </c>
      <c r="K95" s="234">
        <v>27.666666666666668</v>
      </c>
      <c r="L95" s="234">
        <v>27</v>
      </c>
    </row>
    <row r="96" spans="5:12" x14ac:dyDescent="0.25">
      <c r="E96" s="230" t="s">
        <v>908</v>
      </c>
      <c r="G96" s="231" t="s">
        <v>883</v>
      </c>
      <c r="H96" s="232">
        <v>45747</v>
      </c>
      <c r="I96" s="223">
        <v>6.9171932235873594</v>
      </c>
      <c r="J96" s="223">
        <v>6.6894072568563088</v>
      </c>
      <c r="K96" s="234">
        <v>27.333333333333332</v>
      </c>
      <c r="L96" s="234">
        <v>26</v>
      </c>
    </row>
    <row r="97" spans="5:15" x14ac:dyDescent="0.25">
      <c r="E97" s="230"/>
      <c r="G97" s="231"/>
      <c r="H97" s="232">
        <v>45777</v>
      </c>
      <c r="I97" s="223">
        <v>6.8152445055347233</v>
      </c>
      <c r="J97" s="223">
        <v>6.7331912612764544</v>
      </c>
      <c r="K97" s="234">
        <v>28</v>
      </c>
      <c r="L97" s="234">
        <v>26.666666666666668</v>
      </c>
    </row>
    <row r="98" spans="5:15" x14ac:dyDescent="0.25">
      <c r="E98" s="230"/>
      <c r="G98" s="231"/>
      <c r="H98" s="232">
        <v>45808</v>
      </c>
      <c r="I98" s="223">
        <v>6.8307937703707218</v>
      </c>
      <c r="J98" s="223">
        <v>6.7413320624223347</v>
      </c>
      <c r="K98" s="234">
        <v>25.666666666666668</v>
      </c>
      <c r="L98" s="234">
        <v>27</v>
      </c>
    </row>
    <row r="99" spans="5:15" x14ac:dyDescent="0.25">
      <c r="E99" s="230"/>
      <c r="G99" s="231"/>
      <c r="H99" s="232">
        <v>45838</v>
      </c>
      <c r="I99" s="223">
        <v>6.8696780242607769</v>
      </c>
      <c r="J99" s="223">
        <v>6.7401052041544149</v>
      </c>
      <c r="K99" s="234">
        <v>22</v>
      </c>
      <c r="L99" s="234">
        <v>26</v>
      </c>
    </row>
    <row r="100" spans="5:15" x14ac:dyDescent="0.25">
      <c r="E100" s="230"/>
      <c r="G100" s="231"/>
      <c r="H100" s="232">
        <v>45869</v>
      </c>
      <c r="I100" s="223">
        <v>6.8525514701257659</v>
      </c>
      <c r="J100" s="223">
        <v>6.701098409609183</v>
      </c>
      <c r="K100" s="234">
        <v>23</v>
      </c>
      <c r="L100" s="234">
        <v>27.666666666666668</v>
      </c>
    </row>
    <row r="101" spans="5:15" x14ac:dyDescent="0.25">
      <c r="E101" s="230"/>
      <c r="G101" s="231"/>
      <c r="H101" s="232">
        <v>45900</v>
      </c>
      <c r="I101" s="223">
        <v>6.8364004143499288</v>
      </c>
      <c r="J101" s="223">
        <v>6.6251396579540005</v>
      </c>
      <c r="K101" s="234">
        <v>23.333333333333332</v>
      </c>
      <c r="L101" s="234">
        <v>27.333333333333332</v>
      </c>
    </row>
    <row r="102" spans="5:15" x14ac:dyDescent="0.25">
      <c r="E102" s="230" t="s">
        <v>525</v>
      </c>
      <c r="G102" s="231" t="s">
        <v>484</v>
      </c>
      <c r="H102" s="232">
        <v>45930</v>
      </c>
      <c r="I102" s="223">
        <v>6.5653216351974315</v>
      </c>
      <c r="J102" s="223">
        <v>6.6179313848780144</v>
      </c>
      <c r="K102" s="234">
        <v>24</v>
      </c>
      <c r="L102" s="234">
        <v>28.333333333333332</v>
      </c>
    </row>
    <row r="103" spans="5:15" x14ac:dyDescent="0.25">
      <c r="E103" s="230"/>
      <c r="G103" s="231"/>
      <c r="H103" s="232"/>
      <c r="I103" s="223"/>
      <c r="J103" s="223"/>
      <c r="K103" s="234"/>
      <c r="L103" s="234"/>
    </row>
    <row r="104" spans="5:15" x14ac:dyDescent="0.25">
      <c r="E104" s="230"/>
      <c r="G104" s="231"/>
      <c r="H104" s="232">
        <v>43131</v>
      </c>
      <c r="I104" s="223">
        <v>6.4576215027820423</v>
      </c>
      <c r="J104" s="223"/>
      <c r="K104" s="234"/>
      <c r="L104" s="234"/>
      <c r="N104" s="398"/>
      <c r="O104" s="398"/>
    </row>
    <row r="105" spans="5:15" x14ac:dyDescent="0.25">
      <c r="E105" s="230"/>
      <c r="G105" s="231"/>
      <c r="H105" s="232">
        <v>43159</v>
      </c>
      <c r="I105" s="223">
        <v>6.3988432834476114</v>
      </c>
      <c r="J105" s="223"/>
      <c r="K105" s="234"/>
      <c r="L105" s="234"/>
    </row>
    <row r="106" spans="5:15" x14ac:dyDescent="0.25">
      <c r="E106" s="230" t="s">
        <v>1311</v>
      </c>
      <c r="G106" s="231" t="s">
        <v>277</v>
      </c>
      <c r="H106" s="232">
        <v>43190</v>
      </c>
      <c r="I106" s="223">
        <v>6.3197385038039871</v>
      </c>
      <c r="J106" s="223">
        <v>2.0062201207751924</v>
      </c>
      <c r="K106" s="234">
        <v>42.333333333333336</v>
      </c>
      <c r="L106" s="234">
        <v>5</v>
      </c>
    </row>
    <row r="107" spans="5:15" x14ac:dyDescent="0.25">
      <c r="E107" s="230"/>
      <c r="G107" s="231"/>
      <c r="H107" s="232">
        <v>43220</v>
      </c>
      <c r="I107" s="223">
        <v>6.2171376728867145</v>
      </c>
      <c r="J107" s="223">
        <v>2.1753490153003927</v>
      </c>
      <c r="K107" s="234">
        <v>40.666666666666664</v>
      </c>
      <c r="L107" s="234">
        <v>6.333333333333333</v>
      </c>
    </row>
    <row r="108" spans="5:15" x14ac:dyDescent="0.25">
      <c r="E108" s="230"/>
      <c r="G108" s="231"/>
      <c r="H108" s="232">
        <v>43251</v>
      </c>
      <c r="I108" s="223">
        <v>6.1430142066903786</v>
      </c>
      <c r="J108" s="223">
        <v>2.2106832533298597</v>
      </c>
      <c r="K108" s="234">
        <v>36</v>
      </c>
      <c r="L108" s="234">
        <v>3.6666666666666665</v>
      </c>
    </row>
    <row r="109" spans="5:15" x14ac:dyDescent="0.25">
      <c r="E109" s="230"/>
      <c r="G109" s="231"/>
      <c r="H109" s="232">
        <v>43281</v>
      </c>
      <c r="I109" s="223">
        <v>6.128229809201426</v>
      </c>
      <c r="J109" s="223">
        <v>2.2479423578713873</v>
      </c>
      <c r="K109" s="234">
        <v>36.666666666666664</v>
      </c>
      <c r="L109" s="234">
        <v>5</v>
      </c>
    </row>
    <row r="110" spans="5:15" x14ac:dyDescent="0.25">
      <c r="E110" s="230"/>
      <c r="G110" s="231"/>
      <c r="H110" s="232">
        <v>43312</v>
      </c>
      <c r="I110" s="223">
        <v>6.1724985449148742</v>
      </c>
      <c r="J110" s="223">
        <v>2.334546765475042</v>
      </c>
      <c r="K110" s="234">
        <v>38.666666666666664</v>
      </c>
      <c r="L110" s="234">
        <v>6.333333333333333</v>
      </c>
    </row>
    <row r="111" spans="5:15" x14ac:dyDescent="0.25">
      <c r="E111" s="230"/>
      <c r="G111" s="231"/>
      <c r="H111" s="232">
        <v>43343</v>
      </c>
      <c r="I111" s="223">
        <v>6.1501654968767339</v>
      </c>
      <c r="J111" s="223">
        <v>2.6482792209289423</v>
      </c>
      <c r="K111" s="234">
        <v>42</v>
      </c>
      <c r="L111" s="234">
        <v>5.666666666666667</v>
      </c>
    </row>
    <row r="112" spans="5:15" x14ac:dyDescent="0.25">
      <c r="E112" s="230" t="s">
        <v>1315</v>
      </c>
      <c r="G112" s="231" t="s">
        <v>484</v>
      </c>
      <c r="H112" s="232">
        <v>43373</v>
      </c>
      <c r="I112" s="223">
        <v>6.0985215308790153</v>
      </c>
      <c r="J112" s="223">
        <v>2.6427592753843556</v>
      </c>
      <c r="K112" s="234">
        <v>40.333333333333336</v>
      </c>
      <c r="L112" s="234">
        <v>4.666666666666667</v>
      </c>
    </row>
    <row r="113" spans="5:12" x14ac:dyDescent="0.25">
      <c r="E113" s="230"/>
      <c r="G113" s="231"/>
      <c r="H113" s="232">
        <v>43404</v>
      </c>
      <c r="I113" s="223">
        <v>5.9666830245429292</v>
      </c>
      <c r="J113" s="223">
        <v>2.6353547985419135</v>
      </c>
      <c r="K113" s="234">
        <v>40.666666666666664</v>
      </c>
      <c r="L113" s="234">
        <v>3</v>
      </c>
    </row>
    <row r="114" spans="5:12" x14ac:dyDescent="0.25">
      <c r="E114" s="230"/>
      <c r="G114" s="231"/>
      <c r="H114" s="232">
        <v>43434</v>
      </c>
      <c r="I114" s="223">
        <v>5.8792517884203779</v>
      </c>
      <c r="J114" s="223">
        <v>2.7514433585206675</v>
      </c>
      <c r="K114" s="234">
        <v>41</v>
      </c>
      <c r="L114" s="234">
        <v>3.3333333333333335</v>
      </c>
    </row>
    <row r="115" spans="5:12" x14ac:dyDescent="0.25">
      <c r="E115" s="230"/>
      <c r="G115" s="231"/>
      <c r="H115" s="232">
        <v>43465</v>
      </c>
      <c r="I115" s="223">
        <v>5.8684810093692521</v>
      </c>
      <c r="J115" s="223">
        <v>2.7146167654426909</v>
      </c>
      <c r="K115" s="234">
        <v>46.666666666666664</v>
      </c>
      <c r="L115" s="234">
        <v>3.6666666666666665</v>
      </c>
    </row>
    <row r="116" spans="5:12" x14ac:dyDescent="0.25">
      <c r="E116" s="230"/>
      <c r="G116" s="231"/>
      <c r="H116" s="232">
        <v>43496</v>
      </c>
      <c r="I116" s="223">
        <v>5.8379889856499085</v>
      </c>
      <c r="J116" s="223">
        <v>2.8015930561235258</v>
      </c>
      <c r="K116" s="234">
        <v>49.666666666666664</v>
      </c>
      <c r="L116" s="234">
        <v>5.333333333333333</v>
      </c>
    </row>
    <row r="117" spans="5:12" x14ac:dyDescent="0.25">
      <c r="E117" s="230"/>
      <c r="G117" s="231"/>
      <c r="H117" s="232">
        <v>43524</v>
      </c>
      <c r="I117" s="223">
        <v>5.8011639673445501</v>
      </c>
      <c r="J117" s="223">
        <v>2.995519293991503</v>
      </c>
      <c r="K117" s="234">
        <v>49.333333333333336</v>
      </c>
      <c r="L117" s="234">
        <v>7</v>
      </c>
    </row>
    <row r="118" spans="5:12" x14ac:dyDescent="0.25">
      <c r="E118" s="230" t="s">
        <v>1312</v>
      </c>
      <c r="G118" s="231" t="s">
        <v>301</v>
      </c>
      <c r="H118" s="232">
        <v>43555</v>
      </c>
      <c r="I118" s="223">
        <v>5.628318767516264</v>
      </c>
      <c r="J118" s="223">
        <v>3.1471589916202074</v>
      </c>
      <c r="K118" s="234">
        <v>44.333333333333336</v>
      </c>
      <c r="L118" s="234">
        <v>7</v>
      </c>
    </row>
    <row r="119" spans="5:12" x14ac:dyDescent="0.25">
      <c r="E119" s="230"/>
      <c r="G119" s="231"/>
      <c r="H119" s="232">
        <v>43585</v>
      </c>
      <c r="I119" s="223">
        <v>5.5266189628425311</v>
      </c>
      <c r="J119" s="223">
        <v>3.1092762844135411</v>
      </c>
      <c r="K119" s="234">
        <v>42.333333333333336</v>
      </c>
      <c r="L119" s="234">
        <v>6.333333333333333</v>
      </c>
    </row>
    <row r="120" spans="5:12" x14ac:dyDescent="0.25">
      <c r="E120" s="230"/>
      <c r="G120" s="231"/>
      <c r="H120" s="232">
        <v>43616</v>
      </c>
      <c r="I120" s="223">
        <v>5.4914953826548114</v>
      </c>
      <c r="J120" s="223">
        <v>3.3056293116128201</v>
      </c>
      <c r="K120" s="234">
        <v>42.666666666666664</v>
      </c>
      <c r="L120" s="234">
        <v>5.333333333333333</v>
      </c>
    </row>
    <row r="121" spans="5:12" x14ac:dyDescent="0.25">
      <c r="E121" s="230"/>
      <c r="G121" s="231"/>
      <c r="H121" s="232">
        <v>43646</v>
      </c>
      <c r="I121" s="223">
        <v>5.5268317215569676</v>
      </c>
      <c r="J121" s="223">
        <v>3.5060021100706971</v>
      </c>
      <c r="K121" s="234">
        <v>43.333333333333336</v>
      </c>
      <c r="L121" s="234">
        <v>5.333333333333333</v>
      </c>
    </row>
    <row r="122" spans="5:12" x14ac:dyDescent="0.25">
      <c r="E122" s="230"/>
      <c r="G122" s="231"/>
      <c r="H122" s="232">
        <v>43677</v>
      </c>
      <c r="I122" s="223">
        <v>5.477428291204725</v>
      </c>
      <c r="J122" s="223">
        <v>3.4575127849700933</v>
      </c>
      <c r="K122" s="234">
        <v>40.333333333333336</v>
      </c>
      <c r="L122" s="234">
        <v>6</v>
      </c>
    </row>
    <row r="123" spans="5:12" x14ac:dyDescent="0.25">
      <c r="E123" s="230"/>
      <c r="G123" s="231"/>
      <c r="H123" s="232">
        <v>43708</v>
      </c>
      <c r="I123" s="223">
        <v>5.587609186673463</v>
      </c>
      <c r="J123" s="223">
        <v>3.4479112939447769</v>
      </c>
      <c r="K123" s="234">
        <v>41.666666666666664</v>
      </c>
      <c r="L123" s="234">
        <v>8.3333333333333339</v>
      </c>
    </row>
    <row r="124" spans="5:12" x14ac:dyDescent="0.25">
      <c r="E124" s="230" t="s">
        <v>1316</v>
      </c>
      <c r="G124" s="231" t="s">
        <v>484</v>
      </c>
      <c r="H124" s="232">
        <v>43738</v>
      </c>
      <c r="I124" s="223">
        <v>5.4164325205848689</v>
      </c>
      <c r="J124" s="223">
        <v>3.4322688107511938</v>
      </c>
      <c r="K124" s="234">
        <v>43.333333333333336</v>
      </c>
      <c r="L124" s="234">
        <v>8.6666666666666661</v>
      </c>
    </row>
    <row r="125" spans="5:12" x14ac:dyDescent="0.25">
      <c r="E125" s="230"/>
      <c r="G125" s="231"/>
      <c r="H125" s="232">
        <v>43769</v>
      </c>
      <c r="I125" s="223">
        <v>5.4250103307320936</v>
      </c>
      <c r="J125" s="223">
        <v>3.4388468734869191</v>
      </c>
      <c r="K125" s="234">
        <v>43.666666666666664</v>
      </c>
      <c r="L125" s="234">
        <v>10.333333333333334</v>
      </c>
    </row>
    <row r="126" spans="5:12" x14ac:dyDescent="0.25">
      <c r="E126" s="230"/>
      <c r="G126" s="231"/>
      <c r="H126" s="232">
        <v>43799</v>
      </c>
      <c r="I126" s="223">
        <v>5.4703019097029566</v>
      </c>
      <c r="J126" s="223">
        <v>3.3238406047074163</v>
      </c>
      <c r="K126" s="234">
        <v>42.666666666666664</v>
      </c>
      <c r="L126" s="234">
        <v>10.666666666666666</v>
      </c>
    </row>
    <row r="127" spans="5:12" x14ac:dyDescent="0.25">
      <c r="E127" s="230"/>
      <c r="G127" s="231"/>
      <c r="H127" s="232">
        <v>43830</v>
      </c>
      <c r="I127" s="223">
        <v>5.5063729197815769</v>
      </c>
      <c r="J127" s="223">
        <v>3.3225659054512624</v>
      </c>
      <c r="K127" s="234">
        <v>42.666666666666664</v>
      </c>
      <c r="L127" s="234">
        <v>13.333333333333334</v>
      </c>
    </row>
    <row r="128" spans="5:12" x14ac:dyDescent="0.25">
      <c r="E128" s="230"/>
      <c r="G128" s="231"/>
      <c r="H128" s="232">
        <v>43861</v>
      </c>
      <c r="I128" s="223">
        <v>5.6454170756935325</v>
      </c>
      <c r="J128" s="223">
        <v>3.3751794262826178</v>
      </c>
      <c r="K128" s="234">
        <v>45.666666666666664</v>
      </c>
      <c r="L128" s="234">
        <v>12.333333333333334</v>
      </c>
    </row>
    <row r="129" spans="5:12" x14ac:dyDescent="0.25">
      <c r="E129" s="230"/>
      <c r="G129" s="231"/>
      <c r="H129" s="232">
        <v>43890</v>
      </c>
      <c r="I129" s="223">
        <v>5.4937805084876832</v>
      </c>
      <c r="J129" s="223">
        <v>3.3414963292467212</v>
      </c>
      <c r="K129" s="234">
        <v>46.333333333333336</v>
      </c>
      <c r="L129" s="234">
        <v>10</v>
      </c>
    </row>
    <row r="130" spans="5:12" x14ac:dyDescent="0.25">
      <c r="E130" s="230" t="s">
        <v>1313</v>
      </c>
      <c r="G130" s="231" t="s">
        <v>325</v>
      </c>
      <c r="H130" s="232">
        <v>43921</v>
      </c>
      <c r="I130" s="223">
        <v>5.147861018840528</v>
      </c>
      <c r="J130" s="223">
        <v>3.3011777155465034</v>
      </c>
      <c r="K130" s="234">
        <v>40.333333333333336</v>
      </c>
      <c r="L130" s="234">
        <v>9.3333333333333339</v>
      </c>
    </row>
    <row r="131" spans="5:12" x14ac:dyDescent="0.25">
      <c r="E131" s="230"/>
      <c r="G131" s="231"/>
      <c r="H131" s="232">
        <v>43951</v>
      </c>
      <c r="I131" s="223">
        <v>4.937975126918646</v>
      </c>
      <c r="J131" s="223">
        <v>3.3887007388212229</v>
      </c>
      <c r="K131" s="234">
        <v>35.666666666666664</v>
      </c>
      <c r="L131" s="234">
        <v>6</v>
      </c>
    </row>
    <row r="132" spans="5:12" x14ac:dyDescent="0.25">
      <c r="E132" s="230"/>
      <c r="G132" s="231"/>
      <c r="H132" s="232">
        <v>43982</v>
      </c>
      <c r="I132" s="223">
        <v>5.2022766273199874</v>
      </c>
      <c r="J132" s="223">
        <v>3.3423191688496834</v>
      </c>
      <c r="K132" s="234">
        <v>30.666666666666668</v>
      </c>
      <c r="L132" s="234">
        <v>6.333333333333333</v>
      </c>
    </row>
    <row r="133" spans="5:12" x14ac:dyDescent="0.25">
      <c r="E133" s="230"/>
      <c r="G133" s="231"/>
      <c r="H133" s="232">
        <v>44012</v>
      </c>
      <c r="I133" s="223">
        <v>5.1303550164664005</v>
      </c>
      <c r="J133" s="223">
        <v>3.2376565310704892</v>
      </c>
      <c r="K133" s="234">
        <v>32.666666666666664</v>
      </c>
      <c r="L133" s="234">
        <v>6.333333333333333</v>
      </c>
    </row>
    <row r="134" spans="5:12" x14ac:dyDescent="0.25">
      <c r="E134" s="230"/>
      <c r="G134" s="231"/>
      <c r="H134" s="232">
        <v>44043</v>
      </c>
      <c r="I134" s="223">
        <v>5.2583622598986519</v>
      </c>
      <c r="J134" s="223">
        <v>3.3356017700450602</v>
      </c>
      <c r="K134" s="234">
        <v>30.666666666666668</v>
      </c>
      <c r="L134" s="234">
        <v>9.6666666666666661</v>
      </c>
    </row>
    <row r="135" spans="5:12" x14ac:dyDescent="0.25">
      <c r="E135" s="230"/>
      <c r="G135" s="231"/>
      <c r="H135" s="232">
        <v>44074</v>
      </c>
      <c r="I135" s="223">
        <v>5.1379557624401917</v>
      </c>
      <c r="J135" s="223">
        <v>3.4703161360184258</v>
      </c>
      <c r="K135" s="234">
        <v>29.666666666666668</v>
      </c>
      <c r="L135" s="234">
        <v>8.3333333333333339</v>
      </c>
    </row>
    <row r="136" spans="5:12" x14ac:dyDescent="0.25">
      <c r="E136" s="230" t="s">
        <v>1317</v>
      </c>
      <c r="G136" s="231" t="s">
        <v>484</v>
      </c>
      <c r="H136" s="232">
        <v>44104</v>
      </c>
      <c r="I136" s="223">
        <v>5.1030769284628716</v>
      </c>
      <c r="J136" s="223">
        <v>3.2925926094003461</v>
      </c>
      <c r="K136" s="234">
        <v>28.333333333333332</v>
      </c>
      <c r="L136" s="234">
        <v>6</v>
      </c>
    </row>
    <row r="137" spans="5:12" x14ac:dyDescent="0.25">
      <c r="E137" s="230"/>
      <c r="G137" s="231"/>
      <c r="H137" s="232">
        <v>44135</v>
      </c>
      <c r="I137" s="223">
        <v>4.9607753284157887</v>
      </c>
      <c r="J137" s="223">
        <v>3.3747423083428272</v>
      </c>
      <c r="K137" s="234">
        <v>30</v>
      </c>
      <c r="L137" s="234">
        <v>4</v>
      </c>
    </row>
    <row r="138" spans="5:12" x14ac:dyDescent="0.25">
      <c r="E138" s="230"/>
      <c r="G138" s="231"/>
      <c r="H138" s="232">
        <v>44165</v>
      </c>
      <c r="I138" s="223">
        <v>4.8664104310610963</v>
      </c>
      <c r="J138" s="223">
        <v>3.3656652973265837</v>
      </c>
      <c r="K138" s="234">
        <v>29</v>
      </c>
      <c r="L138" s="234">
        <v>4.333333333333333</v>
      </c>
    </row>
    <row r="139" spans="5:12" x14ac:dyDescent="0.25">
      <c r="E139" s="230"/>
      <c r="G139" s="231"/>
      <c r="H139" s="232">
        <v>44196</v>
      </c>
      <c r="I139" s="223">
        <v>4.8044302866303568</v>
      </c>
      <c r="J139" s="223">
        <v>3.2769980185817489</v>
      </c>
      <c r="K139" s="234">
        <v>31.333333333333332</v>
      </c>
      <c r="L139" s="234">
        <v>4.666666666666667</v>
      </c>
    </row>
    <row r="140" spans="5:12" x14ac:dyDescent="0.25">
      <c r="E140" s="230"/>
      <c r="G140" s="231"/>
      <c r="H140" s="232">
        <v>44227</v>
      </c>
      <c r="I140" s="223">
        <v>4.7788717821823017</v>
      </c>
      <c r="J140" s="223">
        <v>3.2591221959569237</v>
      </c>
      <c r="K140" s="234">
        <v>32.666666666666664</v>
      </c>
      <c r="L140" s="234">
        <v>5.333333333333333</v>
      </c>
    </row>
    <row r="141" spans="5:12" x14ac:dyDescent="0.25">
      <c r="E141" s="230"/>
      <c r="G141" s="231"/>
      <c r="H141" s="232">
        <v>44255</v>
      </c>
      <c r="I141" s="223">
        <v>4.7965387293957802</v>
      </c>
      <c r="J141" s="223">
        <v>3.275856824479094</v>
      </c>
      <c r="K141" s="234">
        <v>34.333333333333336</v>
      </c>
      <c r="L141" s="234">
        <v>4.666666666666667</v>
      </c>
    </row>
    <row r="142" spans="5:12" x14ac:dyDescent="0.25">
      <c r="E142" s="230" t="s">
        <v>1314</v>
      </c>
      <c r="G142" s="231" t="s">
        <v>349</v>
      </c>
      <c r="H142" s="232">
        <v>44286</v>
      </c>
      <c r="I142" s="223">
        <v>4.7447934130896794</v>
      </c>
      <c r="J142" s="223">
        <v>3.3036038096771536</v>
      </c>
      <c r="K142" s="234">
        <v>32</v>
      </c>
      <c r="L142" s="234">
        <v>4.333333333333333</v>
      </c>
    </row>
    <row r="143" spans="5:12" x14ac:dyDescent="0.25">
      <c r="E143" s="230"/>
      <c r="G143" s="231"/>
      <c r="H143" s="232">
        <v>44316</v>
      </c>
      <c r="I143" s="223">
        <v>4.7356083708798398</v>
      </c>
      <c r="J143" s="223">
        <v>3.2957721414679479</v>
      </c>
      <c r="K143" s="234">
        <v>33</v>
      </c>
      <c r="L143" s="234">
        <v>4.333333333333333</v>
      </c>
    </row>
    <row r="144" spans="5:12" x14ac:dyDescent="0.25">
      <c r="E144" s="230"/>
      <c r="G144" s="231"/>
      <c r="H144" s="232">
        <v>44347</v>
      </c>
      <c r="I144" s="223">
        <v>4.7183516232065816</v>
      </c>
      <c r="J144" s="223">
        <v>3.3169430874867065</v>
      </c>
      <c r="K144" s="234">
        <v>33</v>
      </c>
      <c r="L144" s="234">
        <v>8.6666666666666661</v>
      </c>
    </row>
    <row r="145" spans="5:12" x14ac:dyDescent="0.25">
      <c r="E145" s="230"/>
      <c r="G145" s="231"/>
      <c r="H145" s="232">
        <v>44377</v>
      </c>
      <c r="I145" s="223">
        <v>4.7496377533824914</v>
      </c>
      <c r="J145" s="223">
        <v>3.2100320103914326</v>
      </c>
      <c r="K145" s="234">
        <v>35.666666666666664</v>
      </c>
      <c r="L145" s="234">
        <v>15.333333333333334</v>
      </c>
    </row>
    <row r="146" spans="5:12" x14ac:dyDescent="0.25">
      <c r="E146" s="230"/>
      <c r="G146" s="231"/>
      <c r="H146" s="232">
        <v>44408</v>
      </c>
      <c r="I146" s="223">
        <v>4.8038701434094913</v>
      </c>
      <c r="J146" s="223">
        <v>3.1889569258850154</v>
      </c>
      <c r="K146" s="234">
        <v>31</v>
      </c>
      <c r="L146" s="234">
        <v>22.666666666666668</v>
      </c>
    </row>
    <row r="147" spans="5:12" x14ac:dyDescent="0.25">
      <c r="E147" s="230"/>
      <c r="G147" s="231"/>
      <c r="H147" s="232">
        <v>44439</v>
      </c>
      <c r="I147" s="223">
        <v>4.8160072045259437</v>
      </c>
      <c r="J147" s="223">
        <v>3.3324316496669928</v>
      </c>
      <c r="K147" s="234">
        <v>33.333333333333336</v>
      </c>
      <c r="L147" s="234">
        <v>26</v>
      </c>
    </row>
    <row r="148" spans="5:12" x14ac:dyDescent="0.25">
      <c r="E148" s="230" t="s">
        <v>1318</v>
      </c>
      <c r="G148" s="231" t="s">
        <v>484</v>
      </c>
      <c r="H148" s="232">
        <v>44469</v>
      </c>
      <c r="I148" s="223">
        <v>4.77426142816687</v>
      </c>
      <c r="J148" s="223">
        <v>3.4364974230292078</v>
      </c>
      <c r="K148" s="234">
        <v>31</v>
      </c>
      <c r="L148" s="234">
        <v>28.666666666666668</v>
      </c>
    </row>
    <row r="149" spans="5:12" x14ac:dyDescent="0.25">
      <c r="E149" s="230"/>
      <c r="G149" s="231"/>
      <c r="H149" s="232">
        <v>44500</v>
      </c>
      <c r="I149" s="223">
        <v>4.8183609033186148</v>
      </c>
      <c r="J149" s="223">
        <v>3.5582673656452037</v>
      </c>
      <c r="K149" s="234">
        <v>37.666666666666664</v>
      </c>
      <c r="L149" s="234">
        <v>33</v>
      </c>
    </row>
    <row r="150" spans="5:12" x14ac:dyDescent="0.25">
      <c r="E150" s="230"/>
      <c r="G150" s="231"/>
      <c r="H150" s="232">
        <v>44530</v>
      </c>
      <c r="I150" s="223">
        <v>4.8378080759305746</v>
      </c>
      <c r="J150" s="223">
        <v>3.3096339431141839</v>
      </c>
      <c r="K150" s="234">
        <v>39</v>
      </c>
      <c r="L150" s="234">
        <v>37.666666666666664</v>
      </c>
    </row>
    <row r="151" spans="5:12" x14ac:dyDescent="0.25">
      <c r="E151" s="230"/>
      <c r="G151" s="231"/>
      <c r="H151" s="232">
        <v>44561</v>
      </c>
      <c r="I151" s="223">
        <v>4.8184634672329176</v>
      </c>
      <c r="J151" s="223">
        <v>3.3999298201237087</v>
      </c>
      <c r="K151" s="234">
        <v>44.333333333333336</v>
      </c>
      <c r="L151" s="234">
        <v>37.333333333333336</v>
      </c>
    </row>
    <row r="152" spans="5:12" x14ac:dyDescent="0.25">
      <c r="E152" s="230"/>
      <c r="G152" s="231"/>
      <c r="H152" s="232">
        <v>44592</v>
      </c>
      <c r="I152" s="223">
        <v>4.8273643814070528</v>
      </c>
      <c r="J152" s="223">
        <v>4.3844767948288261</v>
      </c>
      <c r="K152" s="234">
        <v>46.666666666666664</v>
      </c>
      <c r="L152" s="234">
        <v>38.666666666666664</v>
      </c>
    </row>
    <row r="153" spans="5:12" x14ac:dyDescent="0.25">
      <c r="E153" s="230"/>
      <c r="G153" s="231"/>
      <c r="H153" s="232">
        <v>44620</v>
      </c>
      <c r="I153" s="223">
        <v>4.7568834133115052</v>
      </c>
      <c r="J153" s="223">
        <v>4.9327022284665363</v>
      </c>
      <c r="K153" s="234">
        <v>47.333333333333336</v>
      </c>
      <c r="L153" s="234">
        <v>36.333333333333336</v>
      </c>
    </row>
    <row r="154" spans="5:12" x14ac:dyDescent="0.25">
      <c r="E154" s="230" t="s">
        <v>711</v>
      </c>
      <c r="G154" s="231" t="s">
        <v>373</v>
      </c>
      <c r="H154" s="232">
        <v>44651</v>
      </c>
      <c r="I154" s="223">
        <v>4.7340786987794656</v>
      </c>
      <c r="J154" s="223">
        <v>5.612619321116096</v>
      </c>
      <c r="K154" s="234">
        <v>45.333333333333336</v>
      </c>
      <c r="L154" s="234">
        <v>36.333333333333336</v>
      </c>
    </row>
    <row r="155" spans="5:12" x14ac:dyDescent="0.25">
      <c r="E155" s="230"/>
      <c r="G155" s="231"/>
      <c r="H155" s="232">
        <v>44681</v>
      </c>
      <c r="I155" s="223">
        <v>4.7050239037271933</v>
      </c>
      <c r="J155" s="223">
        <v>5.8129667820451605</v>
      </c>
      <c r="K155" s="234">
        <v>43</v>
      </c>
      <c r="L155" s="234">
        <v>33.666666666666664</v>
      </c>
    </row>
    <row r="156" spans="5:12" x14ac:dyDescent="0.25">
      <c r="E156" s="230"/>
      <c r="G156" s="231"/>
      <c r="H156" s="232">
        <v>44712</v>
      </c>
      <c r="I156" s="223">
        <v>4.6871332148836151</v>
      </c>
      <c r="J156" s="223">
        <v>5.6806963519852767</v>
      </c>
      <c r="K156" s="234">
        <v>43</v>
      </c>
      <c r="L156" s="234">
        <v>36.666666666666664</v>
      </c>
    </row>
    <row r="157" spans="5:12" x14ac:dyDescent="0.25">
      <c r="E157" s="230"/>
      <c r="G157" s="231"/>
      <c r="H157" s="232">
        <v>44742</v>
      </c>
      <c r="I157" s="223">
        <v>4.7719246681211684</v>
      </c>
      <c r="J157" s="223">
        <v>5.904976514039233</v>
      </c>
      <c r="K157" s="234">
        <v>42.333333333333336</v>
      </c>
      <c r="L157" s="234">
        <v>36.333333333333336</v>
      </c>
    </row>
    <row r="158" spans="5:12" x14ac:dyDescent="0.25">
      <c r="E158" s="230"/>
      <c r="G158" s="231"/>
      <c r="H158" s="232">
        <v>44773</v>
      </c>
      <c r="I158" s="223">
        <v>4.7998801528298349</v>
      </c>
      <c r="J158" s="223">
        <v>5.8327283620031976</v>
      </c>
      <c r="K158" s="234">
        <v>41.333333333333336</v>
      </c>
      <c r="L158" s="234">
        <v>35.333333333333336</v>
      </c>
    </row>
    <row r="159" spans="5:12" x14ac:dyDescent="0.25">
      <c r="E159" s="230"/>
      <c r="G159" s="231"/>
      <c r="H159" s="232">
        <v>44804</v>
      </c>
      <c r="I159" s="223">
        <v>4.8329835190154293</v>
      </c>
      <c r="J159" s="223">
        <v>5.9301817966742014</v>
      </c>
      <c r="K159" s="234">
        <v>41</v>
      </c>
      <c r="L159" s="234">
        <v>32</v>
      </c>
    </row>
    <row r="160" spans="5:12" x14ac:dyDescent="0.25">
      <c r="E160" s="230" t="s">
        <v>1065</v>
      </c>
      <c r="G160" s="231" t="s">
        <v>484</v>
      </c>
      <c r="H160" s="232">
        <v>44834</v>
      </c>
      <c r="I160" s="223">
        <v>4.7956100223400373</v>
      </c>
      <c r="J160" s="223">
        <v>9.0071947248005273</v>
      </c>
      <c r="K160" s="234">
        <v>42</v>
      </c>
      <c r="L160" s="234">
        <v>32.333333333333336</v>
      </c>
    </row>
    <row r="161" spans="5:12" x14ac:dyDescent="0.25">
      <c r="E161" s="230"/>
      <c r="G161" s="231"/>
      <c r="H161" s="232">
        <v>44865</v>
      </c>
      <c r="I161" s="223">
        <v>4.7678779174184376</v>
      </c>
      <c r="J161" s="223">
        <v>11.437199805358441</v>
      </c>
      <c r="K161" s="234">
        <v>45.666666666666664</v>
      </c>
      <c r="L161" s="234">
        <v>33.333333333333336</v>
      </c>
    </row>
    <row r="162" spans="5:12" x14ac:dyDescent="0.25">
      <c r="E162" s="230"/>
      <c r="G162" s="231"/>
      <c r="H162" s="232">
        <v>44895</v>
      </c>
      <c r="I162" s="223">
        <v>4.7848899753768137</v>
      </c>
      <c r="J162" s="223">
        <v>11.307441584014695</v>
      </c>
      <c r="K162" s="234">
        <v>47.333333333333336</v>
      </c>
      <c r="L162" s="234">
        <v>37</v>
      </c>
    </row>
    <row r="163" spans="5:12" x14ac:dyDescent="0.25">
      <c r="E163" s="230"/>
      <c r="G163" s="231"/>
      <c r="H163" s="232">
        <v>44926</v>
      </c>
      <c r="I163" s="223">
        <v>4.745401699201043</v>
      </c>
      <c r="J163" s="223">
        <v>11.321402044515054</v>
      </c>
      <c r="K163" s="234">
        <v>51.333333333333336</v>
      </c>
      <c r="L163" s="234">
        <v>38.333333333333336</v>
      </c>
    </row>
    <row r="164" spans="5:12" x14ac:dyDescent="0.25">
      <c r="E164" s="230"/>
      <c r="G164" s="231"/>
      <c r="H164" s="232">
        <v>44957</v>
      </c>
      <c r="I164" s="223">
        <v>4.8830000063248429</v>
      </c>
      <c r="J164" s="223">
        <v>14.144203454007478</v>
      </c>
      <c r="K164" s="234">
        <v>47</v>
      </c>
      <c r="L164" s="234">
        <v>37.333333333333336</v>
      </c>
    </row>
    <row r="165" spans="5:12" x14ac:dyDescent="0.25">
      <c r="E165" s="230"/>
      <c r="G165" s="231"/>
      <c r="H165" s="232">
        <v>44985</v>
      </c>
      <c r="I165" s="223">
        <v>4.951586766245863</v>
      </c>
      <c r="J165" s="223">
        <v>15.167265686082702</v>
      </c>
      <c r="K165" s="234">
        <v>45</v>
      </c>
      <c r="L165" s="234">
        <v>35.333333333333336</v>
      </c>
    </row>
    <row r="166" spans="5:12" x14ac:dyDescent="0.25">
      <c r="E166" s="230" t="s">
        <v>712</v>
      </c>
      <c r="G166" s="231" t="s">
        <v>397</v>
      </c>
      <c r="H166" s="232">
        <v>45016</v>
      </c>
      <c r="I166" s="223">
        <v>4.9945975958544535</v>
      </c>
      <c r="J166" s="223">
        <v>15.279644763296448</v>
      </c>
      <c r="K166" s="234">
        <v>41.666666666666664</v>
      </c>
      <c r="L166" s="234">
        <v>33.333333333333336</v>
      </c>
    </row>
    <row r="167" spans="5:12" x14ac:dyDescent="0.25">
      <c r="E167" s="230"/>
      <c r="G167" s="231"/>
      <c r="H167" s="232">
        <v>45046</v>
      </c>
      <c r="I167" s="223">
        <v>5.0353435154327064</v>
      </c>
      <c r="J167" s="223">
        <v>15.189087845878692</v>
      </c>
      <c r="K167" s="234">
        <v>37.666666666666664</v>
      </c>
      <c r="L167" s="234">
        <v>36.666666666666664</v>
      </c>
    </row>
    <row r="168" spans="5:12" x14ac:dyDescent="0.25">
      <c r="E168" s="230"/>
      <c r="G168" s="231"/>
      <c r="H168" s="232">
        <v>45077</v>
      </c>
      <c r="I168" s="223">
        <v>5.0525540989672635</v>
      </c>
      <c r="J168" s="223">
        <v>15.297490844010321</v>
      </c>
      <c r="K168" s="234">
        <v>34.333333333333336</v>
      </c>
      <c r="L168" s="234">
        <v>33.666666666666664</v>
      </c>
    </row>
    <row r="169" spans="5:12" x14ac:dyDescent="0.25">
      <c r="E169" s="230"/>
      <c r="G169" s="231"/>
      <c r="H169" s="232">
        <v>45107</v>
      </c>
      <c r="I169" s="223">
        <v>5.1697949450130016</v>
      </c>
      <c r="J169" s="223">
        <v>14.777227781978803</v>
      </c>
      <c r="K169" s="234">
        <v>30.666666666666668</v>
      </c>
      <c r="L169" s="234">
        <v>34.333333333333336</v>
      </c>
    </row>
    <row r="170" spans="5:12" x14ac:dyDescent="0.25">
      <c r="E170" s="230"/>
      <c r="G170" s="231"/>
      <c r="H170" s="232">
        <v>45138</v>
      </c>
      <c r="I170" s="223">
        <v>5.2968316398012742</v>
      </c>
      <c r="J170" s="223">
        <v>14.576433148378889</v>
      </c>
      <c r="K170" s="234">
        <v>33</v>
      </c>
      <c r="L170" s="234">
        <v>30.333333333333332</v>
      </c>
    </row>
    <row r="171" spans="5:12" x14ac:dyDescent="0.25">
      <c r="E171" s="230"/>
      <c r="G171" s="231"/>
      <c r="H171" s="232">
        <v>45169</v>
      </c>
      <c r="I171" s="223">
        <v>5.3506951309234552</v>
      </c>
      <c r="J171" s="223">
        <v>13.303825489364819</v>
      </c>
      <c r="K171" s="234">
        <v>32.666666666666664</v>
      </c>
      <c r="L171" s="234">
        <v>31</v>
      </c>
    </row>
    <row r="172" spans="5:12" x14ac:dyDescent="0.25">
      <c r="E172" s="230" t="s">
        <v>1066</v>
      </c>
      <c r="G172" s="231" t="s">
        <v>484</v>
      </c>
      <c r="H172" s="232">
        <v>45199</v>
      </c>
      <c r="I172" s="223">
        <v>5.3413335339831498</v>
      </c>
      <c r="J172" s="223">
        <v>12.698071631391619</v>
      </c>
      <c r="K172" s="234">
        <v>35.666666666666664</v>
      </c>
      <c r="L172" s="234">
        <v>30.666666666666668</v>
      </c>
    </row>
    <row r="173" spans="5:12" x14ac:dyDescent="0.25">
      <c r="E173" s="230"/>
      <c r="G173" s="231"/>
      <c r="H173" s="232">
        <v>45230</v>
      </c>
      <c r="I173" s="223">
        <v>5.3756409983862667</v>
      </c>
      <c r="J173" s="223">
        <v>12.199490010879005</v>
      </c>
      <c r="K173" s="234">
        <v>36.666666666666664</v>
      </c>
      <c r="L173" s="234">
        <v>31.333333333333332</v>
      </c>
    </row>
    <row r="174" spans="5:12" x14ac:dyDescent="0.25">
      <c r="H174" s="232">
        <v>45260</v>
      </c>
      <c r="I174" s="223">
        <v>5.3252604213051082</v>
      </c>
      <c r="J174" s="223">
        <v>13.669318189106933</v>
      </c>
      <c r="K174" s="234">
        <v>39.666666666666664</v>
      </c>
      <c r="L174" s="234">
        <v>33.333333333333336</v>
      </c>
    </row>
    <row r="175" spans="5:12" x14ac:dyDescent="0.25">
      <c r="H175" s="232">
        <v>45291</v>
      </c>
      <c r="I175" s="223">
        <v>5.2595909615058254</v>
      </c>
      <c r="J175" s="223">
        <v>8.822397719253674</v>
      </c>
      <c r="K175" s="234">
        <v>35.333333333333336</v>
      </c>
      <c r="L175" s="234">
        <v>32.666666666666664</v>
      </c>
    </row>
    <row r="176" spans="5:12" x14ac:dyDescent="0.25">
      <c r="H176" s="232">
        <v>45322</v>
      </c>
      <c r="I176" s="223">
        <v>5.2957340912448254</v>
      </c>
      <c r="J176" s="223">
        <v>8.463382453729448</v>
      </c>
      <c r="K176" s="234">
        <v>34</v>
      </c>
      <c r="L176" s="234">
        <v>31.666666666666668</v>
      </c>
    </row>
    <row r="177" spans="5:12" x14ac:dyDescent="0.25">
      <c r="H177" s="232">
        <v>45351</v>
      </c>
      <c r="I177" s="223">
        <v>5.2699964537282877</v>
      </c>
      <c r="J177" s="223">
        <v>7.7830917214818127</v>
      </c>
      <c r="K177" s="234">
        <v>32.666666666666664</v>
      </c>
      <c r="L177" s="234">
        <v>31.666666666666668</v>
      </c>
    </row>
    <row r="178" spans="5:12" x14ac:dyDescent="0.25">
      <c r="E178" s="228" t="s">
        <v>713</v>
      </c>
      <c r="G178" s="228" t="s">
        <v>701</v>
      </c>
      <c r="H178" s="232">
        <v>45382</v>
      </c>
      <c r="I178" s="223">
        <v>5.2452332710866347</v>
      </c>
      <c r="J178" s="223">
        <v>7.1923494701570236</v>
      </c>
      <c r="K178" s="234">
        <v>33.666666666666664</v>
      </c>
      <c r="L178" s="234">
        <v>34.666666666666664</v>
      </c>
    </row>
    <row r="179" spans="5:12" x14ac:dyDescent="0.25">
      <c r="E179" s="230"/>
      <c r="G179" s="231"/>
      <c r="H179" s="232">
        <v>45412</v>
      </c>
      <c r="I179" s="223">
        <v>5.1732885301841804</v>
      </c>
      <c r="J179" s="223">
        <v>7.0225660749132244</v>
      </c>
      <c r="K179" s="234">
        <v>32.333333333333336</v>
      </c>
      <c r="L179" s="234">
        <v>37</v>
      </c>
    </row>
    <row r="180" spans="5:12" x14ac:dyDescent="0.25">
      <c r="H180" s="232">
        <v>45443</v>
      </c>
      <c r="I180" s="223">
        <v>5.182339049275039</v>
      </c>
      <c r="J180" s="223">
        <v>7.2153755122826686</v>
      </c>
      <c r="K180" s="234">
        <v>34</v>
      </c>
      <c r="L180" s="234">
        <v>35.666666666666664</v>
      </c>
    </row>
    <row r="181" spans="5:12" x14ac:dyDescent="0.25">
      <c r="H181" s="232">
        <v>45473</v>
      </c>
      <c r="I181" s="223">
        <v>5.2285711379782089</v>
      </c>
      <c r="J181" s="223">
        <v>7.2445769561846642</v>
      </c>
      <c r="K181" s="234">
        <v>34.666666666666664</v>
      </c>
      <c r="L181" s="234">
        <v>33.666666666666664</v>
      </c>
    </row>
    <row r="182" spans="5:12" x14ac:dyDescent="0.25">
      <c r="H182" s="232">
        <v>45504</v>
      </c>
      <c r="I182" s="223">
        <v>5.236397449825053</v>
      </c>
      <c r="J182" s="223">
        <v>7.2512007292434379</v>
      </c>
      <c r="K182" s="234">
        <v>34.666666666666664</v>
      </c>
      <c r="L182" s="234">
        <v>30</v>
      </c>
    </row>
    <row r="183" spans="5:12" x14ac:dyDescent="0.25">
      <c r="H183" s="232">
        <v>45535</v>
      </c>
      <c r="I183" s="223">
        <v>5.1812916439086685</v>
      </c>
      <c r="J183" s="223">
        <v>7.04575664969102</v>
      </c>
      <c r="K183" s="234">
        <v>31</v>
      </c>
      <c r="L183" s="234">
        <v>28.333333333333332</v>
      </c>
    </row>
    <row r="184" spans="5:12" x14ac:dyDescent="0.25">
      <c r="E184" s="228" t="s">
        <v>1067</v>
      </c>
      <c r="G184" s="228" t="s">
        <v>484</v>
      </c>
      <c r="H184" s="232">
        <v>45565</v>
      </c>
      <c r="I184" s="223">
        <v>5.1951486686373869</v>
      </c>
      <c r="J184" s="223">
        <v>6.8083458382239535</v>
      </c>
      <c r="K184" s="234">
        <v>31.333333333333332</v>
      </c>
      <c r="L184" s="234">
        <v>29.666666666666668</v>
      </c>
    </row>
    <row r="185" spans="5:12" x14ac:dyDescent="0.25">
      <c r="E185" s="230"/>
      <c r="G185" s="231"/>
      <c r="H185" s="232">
        <v>45596</v>
      </c>
      <c r="I185" s="223">
        <v>5.1748869416731127</v>
      </c>
      <c r="J185" s="223">
        <v>6.6583352718812527</v>
      </c>
      <c r="K185" s="234">
        <v>34</v>
      </c>
      <c r="L185" s="234">
        <v>29.333333333333332</v>
      </c>
    </row>
    <row r="186" spans="5:12" x14ac:dyDescent="0.25">
      <c r="H186" s="232">
        <v>45626</v>
      </c>
      <c r="I186" s="234">
        <v>5.0610454980046873</v>
      </c>
      <c r="J186" s="234">
        <v>6.5501682846791738</v>
      </c>
      <c r="K186" s="234">
        <v>37.333333333333336</v>
      </c>
      <c r="L186" s="234">
        <v>30.666666666666668</v>
      </c>
    </row>
    <row r="187" spans="5:12" x14ac:dyDescent="0.25">
      <c r="H187" s="232">
        <v>45657</v>
      </c>
      <c r="I187" s="234">
        <v>4.9799315160667028</v>
      </c>
      <c r="J187" s="234">
        <v>6.5377467218839849</v>
      </c>
      <c r="K187" s="234">
        <v>40.666666666666664</v>
      </c>
      <c r="L187" s="234">
        <v>31</v>
      </c>
    </row>
    <row r="188" spans="5:12" x14ac:dyDescent="0.25">
      <c r="H188" s="232">
        <v>45688</v>
      </c>
      <c r="I188" s="234">
        <v>4.9156107185677307</v>
      </c>
      <c r="J188" s="234">
        <v>6.5260568310168798</v>
      </c>
      <c r="K188" s="234">
        <v>38</v>
      </c>
      <c r="L188" s="234">
        <v>33.666666666666664</v>
      </c>
    </row>
    <row r="189" spans="5:12" x14ac:dyDescent="0.25">
      <c r="H189" s="232">
        <v>45716</v>
      </c>
      <c r="I189" s="234">
        <v>4.7963591526203144</v>
      </c>
      <c r="J189" s="234">
        <v>6.702609118616345</v>
      </c>
      <c r="K189" s="234">
        <v>37</v>
      </c>
      <c r="L189" s="234">
        <v>35.333333333333336</v>
      </c>
    </row>
    <row r="190" spans="5:12" x14ac:dyDescent="0.25">
      <c r="E190" s="228" t="s">
        <v>908</v>
      </c>
      <c r="G190" s="228" t="s">
        <v>883</v>
      </c>
      <c r="H190" s="232">
        <v>45747</v>
      </c>
      <c r="I190" s="234">
        <v>4.6869874938417135</v>
      </c>
      <c r="J190" s="234">
        <v>6.6894072568563088</v>
      </c>
      <c r="K190" s="234">
        <v>37.333333333333336</v>
      </c>
      <c r="L190" s="234">
        <v>35.333333333333336</v>
      </c>
    </row>
    <row r="191" spans="5:12" x14ac:dyDescent="0.25">
      <c r="H191" s="232">
        <v>45777</v>
      </c>
      <c r="I191" s="234">
        <v>4.6325451749865181</v>
      </c>
      <c r="J191" s="234">
        <v>6.7331912612764544</v>
      </c>
      <c r="K191" s="234">
        <v>41</v>
      </c>
      <c r="L191" s="234">
        <v>37.333333333333336</v>
      </c>
    </row>
    <row r="192" spans="5:12" x14ac:dyDescent="0.25">
      <c r="H192" s="232">
        <v>45808</v>
      </c>
      <c r="I192" s="234">
        <v>4.5074927806058502</v>
      </c>
      <c r="J192" s="234">
        <v>6.7413320624223347</v>
      </c>
      <c r="K192" s="234">
        <v>43.333333333333336</v>
      </c>
      <c r="L192" s="234">
        <v>40.333333333333336</v>
      </c>
    </row>
    <row r="193" spans="5:15" x14ac:dyDescent="0.25">
      <c r="H193" s="232">
        <v>45838</v>
      </c>
      <c r="I193" s="234">
        <v>4.5184978491012595</v>
      </c>
      <c r="J193" s="234">
        <v>6.7401052041544149</v>
      </c>
      <c r="K193" s="234">
        <v>40.666666666666664</v>
      </c>
      <c r="L193" s="234">
        <v>37.666666666666664</v>
      </c>
    </row>
    <row r="194" spans="5:15" x14ac:dyDescent="0.25">
      <c r="H194" s="232">
        <v>45869</v>
      </c>
      <c r="I194" s="234">
        <v>4.5349423315013144</v>
      </c>
      <c r="J194" s="234">
        <v>6.701098409609183</v>
      </c>
      <c r="K194" s="234">
        <v>40</v>
      </c>
      <c r="L194" s="234">
        <v>35.666666666666664</v>
      </c>
    </row>
    <row r="195" spans="5:15" x14ac:dyDescent="0.25">
      <c r="H195" s="232">
        <v>45900</v>
      </c>
      <c r="I195" s="234">
        <v>4.4976716607237845</v>
      </c>
      <c r="J195" s="234">
        <v>6.6251396579540005</v>
      </c>
      <c r="K195" s="234">
        <v>35.333333333333336</v>
      </c>
      <c r="L195" s="234">
        <v>34.666666666666664</v>
      </c>
    </row>
    <row r="196" spans="5:15" x14ac:dyDescent="0.25">
      <c r="E196" s="228" t="s">
        <v>1068</v>
      </c>
      <c r="G196" s="228" t="s">
        <v>484</v>
      </c>
      <c r="H196" s="232">
        <v>45930</v>
      </c>
      <c r="I196" s="234">
        <v>4.3776962526128624</v>
      </c>
      <c r="J196" s="234">
        <v>6.6179313848780144</v>
      </c>
      <c r="K196" s="234">
        <v>33.333333333333336</v>
      </c>
      <c r="L196" s="234">
        <v>37.333333333333336</v>
      </c>
      <c r="N196" s="398"/>
      <c r="O196" s="398"/>
    </row>
  </sheetData>
  <hyperlinks>
    <hyperlink ref="C1" location="Jegyzék_index!A1" display="Vissza a jegyzékre / Return to the Index" xr:uid="{3AB11A98-6EDC-4A37-BC80-A57364DAB002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F37"/>
  <sheetViews>
    <sheetView showGridLines="0" zoomScale="75" zoomScaleNormal="75" workbookViewId="0"/>
  </sheetViews>
  <sheetFormatPr defaultColWidth="9" defaultRowHeight="15.75" x14ac:dyDescent="0.25"/>
  <cols>
    <col min="1" max="1" width="13.85546875" style="472" bestFit="1" customWidth="1"/>
    <col min="2" max="2" width="100.140625" style="472" customWidth="1"/>
    <col min="3" max="3" width="24.42578125" style="472" customWidth="1"/>
    <col min="4" max="4" width="17.140625" style="472" bestFit="1" customWidth="1"/>
    <col min="5" max="5" width="16.28515625" style="472" bestFit="1" customWidth="1"/>
    <col min="6" max="6" width="27.140625" style="473" customWidth="1"/>
    <col min="7" max="7" width="15" style="472" bestFit="1" customWidth="1"/>
    <col min="8" max="16384" width="9" style="472"/>
  </cols>
  <sheetData>
    <row r="1" spans="1:6" x14ac:dyDescent="0.25">
      <c r="A1" s="470" t="s">
        <v>31</v>
      </c>
      <c r="B1" s="471" t="s">
        <v>1033</v>
      </c>
      <c r="C1" s="25" t="s">
        <v>32</v>
      </c>
    </row>
    <row r="2" spans="1:6" x14ac:dyDescent="0.25">
      <c r="A2" s="470" t="s">
        <v>33</v>
      </c>
      <c r="B2" s="471" t="s">
        <v>1034</v>
      </c>
    </row>
    <row r="3" spans="1:6" x14ac:dyDescent="0.25">
      <c r="A3" s="470" t="s">
        <v>34</v>
      </c>
      <c r="B3" s="474" t="s">
        <v>612</v>
      </c>
    </row>
    <row r="4" spans="1:6" x14ac:dyDescent="0.25">
      <c r="A4" s="470" t="s">
        <v>36</v>
      </c>
      <c r="B4" s="474" t="s">
        <v>411</v>
      </c>
    </row>
    <row r="5" spans="1:6" x14ac:dyDescent="0.25">
      <c r="A5" s="475" t="s">
        <v>38</v>
      </c>
      <c r="B5" s="474"/>
    </row>
    <row r="6" spans="1:6" x14ac:dyDescent="0.25">
      <c r="A6" s="475" t="s">
        <v>39</v>
      </c>
      <c r="B6" s="474"/>
    </row>
    <row r="8" spans="1:6" ht="31.5" x14ac:dyDescent="0.25">
      <c r="F8" s="476" t="s">
        <v>412</v>
      </c>
    </row>
    <row r="9" spans="1:6" x14ac:dyDescent="0.25">
      <c r="F9" s="473" t="s">
        <v>413</v>
      </c>
    </row>
    <row r="10" spans="1:6" x14ac:dyDescent="0.25">
      <c r="D10" s="477" t="s">
        <v>193</v>
      </c>
      <c r="E10" s="478" t="s">
        <v>414</v>
      </c>
      <c r="F10" s="479">
        <v>12</v>
      </c>
    </row>
    <row r="11" spans="1:6" x14ac:dyDescent="0.25">
      <c r="D11" s="477" t="s">
        <v>204</v>
      </c>
      <c r="E11" s="478" t="s">
        <v>427</v>
      </c>
      <c r="F11" s="479">
        <v>6.1</v>
      </c>
    </row>
    <row r="12" spans="1:6" x14ac:dyDescent="0.25">
      <c r="D12" s="477" t="s">
        <v>194</v>
      </c>
      <c r="E12" s="478" t="s">
        <v>745</v>
      </c>
      <c r="F12" s="479">
        <v>6</v>
      </c>
    </row>
    <row r="13" spans="1:6" x14ac:dyDescent="0.25">
      <c r="D13" s="477" t="s">
        <v>140</v>
      </c>
      <c r="E13" s="478" t="s">
        <v>141</v>
      </c>
      <c r="F13" s="479">
        <v>5.8</v>
      </c>
    </row>
    <row r="14" spans="1:6" x14ac:dyDescent="0.25">
      <c r="D14" s="477" t="s">
        <v>207</v>
      </c>
      <c r="E14" s="478" t="s">
        <v>611</v>
      </c>
      <c r="F14" s="479">
        <v>5.0999999999999996</v>
      </c>
    </row>
    <row r="15" spans="1:6" x14ac:dyDescent="0.25">
      <c r="D15" s="477" t="s">
        <v>201</v>
      </c>
      <c r="E15" s="478" t="s">
        <v>421</v>
      </c>
      <c r="F15" s="479">
        <v>4.4000000000000004</v>
      </c>
    </row>
    <row r="16" spans="1:6" x14ac:dyDescent="0.25">
      <c r="D16" s="477" t="s">
        <v>208</v>
      </c>
      <c r="E16" s="478" t="s">
        <v>417</v>
      </c>
      <c r="F16" s="479">
        <v>4</v>
      </c>
    </row>
    <row r="17" spans="4:6" x14ac:dyDescent="0.25">
      <c r="D17" s="477" t="s">
        <v>206</v>
      </c>
      <c r="E17" s="478" t="s">
        <v>422</v>
      </c>
      <c r="F17" s="479">
        <v>3.8</v>
      </c>
    </row>
    <row r="18" spans="4:6" x14ac:dyDescent="0.25">
      <c r="D18" s="477" t="s">
        <v>202</v>
      </c>
      <c r="E18" s="478" t="s">
        <v>415</v>
      </c>
      <c r="F18" s="479">
        <v>3.7</v>
      </c>
    </row>
    <row r="19" spans="4:6" x14ac:dyDescent="0.25">
      <c r="D19" s="477" t="s">
        <v>743</v>
      </c>
      <c r="E19" s="478" t="s">
        <v>744</v>
      </c>
      <c r="F19" s="479">
        <v>3.6</v>
      </c>
    </row>
    <row r="20" spans="4:6" x14ac:dyDescent="0.25">
      <c r="D20" s="477" t="s">
        <v>205</v>
      </c>
      <c r="E20" s="478" t="s">
        <v>742</v>
      </c>
      <c r="F20" s="479">
        <v>3.5</v>
      </c>
    </row>
    <row r="21" spans="4:6" x14ac:dyDescent="0.25">
      <c r="D21" s="477" t="s">
        <v>198</v>
      </c>
      <c r="E21" s="478" t="s">
        <v>419</v>
      </c>
      <c r="F21" s="479">
        <v>3.2</v>
      </c>
    </row>
    <row r="22" spans="4:6" x14ac:dyDescent="0.25">
      <c r="D22" s="477" t="s">
        <v>955</v>
      </c>
      <c r="E22" s="478" t="s">
        <v>416</v>
      </c>
      <c r="F22" s="479">
        <v>2.8</v>
      </c>
    </row>
    <row r="23" spans="4:6" x14ac:dyDescent="0.25">
      <c r="D23" s="477" t="s">
        <v>192</v>
      </c>
      <c r="E23" s="478" t="s">
        <v>192</v>
      </c>
      <c r="F23" s="479">
        <v>2.7</v>
      </c>
    </row>
    <row r="24" spans="4:6" x14ac:dyDescent="0.25">
      <c r="D24" s="477" t="s">
        <v>195</v>
      </c>
      <c r="E24" s="478" t="s">
        <v>424</v>
      </c>
      <c r="F24" s="479">
        <v>2.6</v>
      </c>
    </row>
    <row r="25" spans="4:6" x14ac:dyDescent="0.25">
      <c r="D25" s="477" t="s">
        <v>425</v>
      </c>
      <c r="E25" s="478" t="s">
        <v>426</v>
      </c>
      <c r="F25" s="479">
        <v>2.4</v>
      </c>
    </row>
    <row r="26" spans="4:6" x14ac:dyDescent="0.25">
      <c r="D26" s="477" t="s">
        <v>210</v>
      </c>
      <c r="E26" s="478" t="s">
        <v>423</v>
      </c>
      <c r="F26" s="479">
        <v>2.4</v>
      </c>
    </row>
    <row r="27" spans="4:6" x14ac:dyDescent="0.25">
      <c r="D27" s="477" t="s">
        <v>199</v>
      </c>
      <c r="E27" s="478" t="s">
        <v>741</v>
      </c>
      <c r="F27" s="479">
        <v>2</v>
      </c>
    </row>
    <row r="28" spans="4:6" x14ac:dyDescent="0.25">
      <c r="D28" s="477" t="s">
        <v>877</v>
      </c>
      <c r="E28" s="478" t="s">
        <v>878</v>
      </c>
      <c r="F28" s="479">
        <v>2</v>
      </c>
    </row>
    <row r="29" spans="4:6" x14ac:dyDescent="0.25">
      <c r="D29" s="477" t="s">
        <v>203</v>
      </c>
      <c r="E29" s="478" t="s">
        <v>212</v>
      </c>
      <c r="F29" s="479">
        <v>1.5</v>
      </c>
    </row>
    <row r="30" spans="4:6" x14ac:dyDescent="0.25">
      <c r="D30" s="477" t="s">
        <v>196</v>
      </c>
      <c r="E30" s="478" t="s">
        <v>418</v>
      </c>
      <c r="F30" s="479">
        <v>1.3</v>
      </c>
    </row>
    <row r="31" spans="4:6" x14ac:dyDescent="0.25">
      <c r="D31" s="477" t="s">
        <v>200</v>
      </c>
      <c r="E31" s="478" t="s">
        <v>420</v>
      </c>
      <c r="F31" s="479">
        <v>1.3</v>
      </c>
    </row>
    <row r="32" spans="4:6" x14ac:dyDescent="0.25">
      <c r="D32" s="477" t="s">
        <v>852</v>
      </c>
      <c r="E32" s="478" t="s">
        <v>852</v>
      </c>
      <c r="F32" s="479">
        <v>1.1000000000000001</v>
      </c>
    </row>
    <row r="33" spans="4:6" x14ac:dyDescent="0.25">
      <c r="D33" s="477" t="s">
        <v>1303</v>
      </c>
      <c r="E33" s="480" t="s">
        <v>1304</v>
      </c>
      <c r="F33" s="481">
        <v>1.1000000000000001</v>
      </c>
    </row>
    <row r="34" spans="4:6" x14ac:dyDescent="0.25">
      <c r="D34" s="477" t="s">
        <v>191</v>
      </c>
      <c r="E34" s="478" t="s">
        <v>429</v>
      </c>
      <c r="F34" s="479">
        <v>1</v>
      </c>
    </row>
    <row r="35" spans="4:6" x14ac:dyDescent="0.25">
      <c r="D35" s="477" t="s">
        <v>197</v>
      </c>
      <c r="E35" s="478" t="s">
        <v>430</v>
      </c>
      <c r="F35" s="479">
        <v>0.3</v>
      </c>
    </row>
    <row r="36" spans="4:6" x14ac:dyDescent="0.25">
      <c r="D36" s="477" t="s">
        <v>209</v>
      </c>
      <c r="E36" s="478" t="s">
        <v>428</v>
      </c>
      <c r="F36" s="479">
        <v>-0.8</v>
      </c>
    </row>
    <row r="37" spans="4:6" x14ac:dyDescent="0.25">
      <c r="D37" s="477" t="s">
        <v>866</v>
      </c>
      <c r="E37" s="478" t="s">
        <v>865</v>
      </c>
      <c r="F37" s="479">
        <v>-5.5</v>
      </c>
    </row>
  </sheetData>
  <sortState xmlns:xlrd2="http://schemas.microsoft.com/office/spreadsheetml/2017/richdata2" ref="D9:F31">
    <sortCondition descending="1" ref="F9:F31"/>
  </sortState>
  <hyperlinks>
    <hyperlink ref="C1" location="Jegyzék_index!A1" display="Vissza a jegyzékre / Return to the Index" xr:uid="{A770D1BF-475B-4751-96C5-C7A5C6FFC997}"/>
  </hyperlinks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1D812-18A9-4E72-B09B-0C7AC2433FF3}">
  <dimension ref="A1:L3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95" customWidth="1"/>
    <col min="2" max="2" width="127.85546875" style="195" customWidth="1"/>
    <col min="3" max="3" width="23.28515625" style="195" customWidth="1"/>
    <col min="4" max="4" width="9.140625" style="195" bestFit="1" customWidth="1"/>
    <col min="5" max="5" width="9.140625" style="195"/>
    <col min="6" max="7" width="20.28515625" style="198" bestFit="1" customWidth="1"/>
    <col min="8" max="8" width="20.140625" style="198" bestFit="1" customWidth="1"/>
    <col min="9" max="10" width="20" style="198" bestFit="1" customWidth="1"/>
    <col min="11" max="11" width="19.7109375" style="198" bestFit="1" customWidth="1"/>
    <col min="12" max="12" width="11.140625" style="195" bestFit="1" customWidth="1"/>
    <col min="13" max="16384" width="9.140625" style="195"/>
  </cols>
  <sheetData>
    <row r="1" spans="1:12" x14ac:dyDescent="0.25">
      <c r="A1" s="248" t="s">
        <v>31</v>
      </c>
      <c r="B1" s="249" t="s">
        <v>590</v>
      </c>
      <c r="C1" s="72" t="s">
        <v>32</v>
      </c>
    </row>
    <row r="2" spans="1:12" x14ac:dyDescent="0.25">
      <c r="A2" s="248" t="s">
        <v>33</v>
      </c>
      <c r="B2" s="249" t="s">
        <v>1000</v>
      </c>
    </row>
    <row r="3" spans="1:12" x14ac:dyDescent="0.25">
      <c r="A3" s="248" t="s">
        <v>34</v>
      </c>
      <c r="B3" s="248" t="s">
        <v>163</v>
      </c>
    </row>
    <row r="4" spans="1:12" x14ac:dyDescent="0.25">
      <c r="A4" s="248" t="s">
        <v>36</v>
      </c>
      <c r="B4" s="248" t="s">
        <v>164</v>
      </c>
      <c r="C4" s="25"/>
    </row>
    <row r="5" spans="1:12" ht="63" x14ac:dyDescent="0.25">
      <c r="A5" s="248" t="s">
        <v>38</v>
      </c>
      <c r="B5" s="247" t="s">
        <v>739</v>
      </c>
    </row>
    <row r="6" spans="1:12" ht="47.25" x14ac:dyDescent="0.25">
      <c r="A6" s="248" t="s">
        <v>39</v>
      </c>
      <c r="B6" s="247" t="s">
        <v>740</v>
      </c>
    </row>
    <row r="9" spans="1:12" x14ac:dyDescent="0.25">
      <c r="F9" s="199" t="s">
        <v>591</v>
      </c>
      <c r="G9" s="199" t="s">
        <v>591</v>
      </c>
      <c r="H9" s="199" t="s">
        <v>592</v>
      </c>
      <c r="I9" s="199" t="s">
        <v>593</v>
      </c>
      <c r="J9" s="199" t="s">
        <v>593</v>
      </c>
      <c r="K9" s="199" t="s">
        <v>594</v>
      </c>
    </row>
    <row r="10" spans="1:12" x14ac:dyDescent="0.25">
      <c r="F10" s="199" t="s">
        <v>595</v>
      </c>
      <c r="G10" s="199" t="s">
        <v>596</v>
      </c>
      <c r="H10" s="199" t="s">
        <v>596</v>
      </c>
      <c r="I10" s="199" t="s">
        <v>609</v>
      </c>
      <c r="J10" s="199" t="s">
        <v>610</v>
      </c>
      <c r="K10" s="199" t="s">
        <v>610</v>
      </c>
    </row>
    <row r="11" spans="1:12" x14ac:dyDescent="0.25">
      <c r="F11" s="199" t="s">
        <v>597</v>
      </c>
      <c r="G11" s="199" t="s">
        <v>597</v>
      </c>
      <c r="H11" s="199" t="s">
        <v>598</v>
      </c>
      <c r="I11" s="199" t="s">
        <v>599</v>
      </c>
      <c r="J11" s="199" t="s">
        <v>599</v>
      </c>
      <c r="K11" s="199" t="s">
        <v>600</v>
      </c>
    </row>
    <row r="12" spans="1:12" x14ac:dyDescent="0.25">
      <c r="F12" s="199" t="s">
        <v>601</v>
      </c>
      <c r="G12" s="199" t="s">
        <v>602</v>
      </c>
      <c r="H12" s="199" t="s">
        <v>602</v>
      </c>
      <c r="I12" s="199" t="s">
        <v>608</v>
      </c>
      <c r="J12" s="199" t="s">
        <v>747</v>
      </c>
      <c r="K12" s="199" t="s">
        <v>747</v>
      </c>
    </row>
    <row r="13" spans="1:12" x14ac:dyDescent="0.25">
      <c r="D13" s="195" t="s">
        <v>603</v>
      </c>
      <c r="E13" s="195" t="s">
        <v>604</v>
      </c>
      <c r="F13" s="200">
        <v>0</v>
      </c>
      <c r="G13" s="200">
        <v>22.875440003000001</v>
      </c>
      <c r="H13" s="200">
        <v>0.26700800000000002</v>
      </c>
      <c r="I13" s="201"/>
      <c r="J13" s="201">
        <v>2.2815229568757225</v>
      </c>
      <c r="K13" s="201">
        <v>2.75</v>
      </c>
      <c r="L13" s="196"/>
    </row>
    <row r="14" spans="1:12" x14ac:dyDescent="0.25">
      <c r="D14" s="195" t="s">
        <v>104</v>
      </c>
      <c r="E14" s="195" t="s">
        <v>605</v>
      </c>
      <c r="F14" s="200">
        <v>0</v>
      </c>
      <c r="G14" s="200">
        <v>21.838669645</v>
      </c>
      <c r="H14" s="200">
        <v>0</v>
      </c>
      <c r="I14" s="201"/>
      <c r="J14" s="201">
        <v>2.9417766021264167</v>
      </c>
      <c r="K14" s="201"/>
      <c r="L14" s="196"/>
    </row>
    <row r="15" spans="1:12" x14ac:dyDescent="0.25">
      <c r="D15" s="195" t="s">
        <v>148</v>
      </c>
      <c r="E15" s="195" t="s">
        <v>149</v>
      </c>
      <c r="F15" s="200">
        <v>8.5422980220000007</v>
      </c>
      <c r="G15" s="200">
        <v>3.0872312559999999</v>
      </c>
      <c r="H15" s="200">
        <v>0</v>
      </c>
      <c r="I15" s="201">
        <v>1</v>
      </c>
      <c r="J15" s="201">
        <v>2.2124609989305299</v>
      </c>
      <c r="K15" s="201"/>
      <c r="L15" s="196"/>
    </row>
    <row r="16" spans="1:12" x14ac:dyDescent="0.25">
      <c r="D16" s="195" t="s">
        <v>44</v>
      </c>
      <c r="E16" s="195" t="s">
        <v>45</v>
      </c>
      <c r="F16" s="200">
        <v>2.8967787999999999</v>
      </c>
      <c r="G16" s="200">
        <v>0.58492999999999995</v>
      </c>
      <c r="H16" s="200">
        <v>0</v>
      </c>
      <c r="I16" s="201">
        <v>2.2997776012445272</v>
      </c>
      <c r="J16" s="201">
        <v>2.8712734857162396</v>
      </c>
      <c r="K16" s="201"/>
      <c r="L16" s="196"/>
    </row>
    <row r="17" spans="4:12" x14ac:dyDescent="0.25">
      <c r="D17" s="195" t="s">
        <v>46</v>
      </c>
      <c r="E17" s="195" t="s">
        <v>47</v>
      </c>
      <c r="F17" s="200">
        <v>12.048</v>
      </c>
      <c r="G17" s="200">
        <v>13.529508728</v>
      </c>
      <c r="H17" s="200">
        <v>0</v>
      </c>
      <c r="I17" s="201">
        <v>1.3461538461538463</v>
      </c>
      <c r="J17" s="201">
        <v>3.1631499167102932</v>
      </c>
      <c r="K17" s="201"/>
      <c r="L17" s="196"/>
    </row>
    <row r="18" spans="4:12" x14ac:dyDescent="0.25">
      <c r="D18" s="195" t="s">
        <v>108</v>
      </c>
      <c r="E18" s="195" t="s">
        <v>606</v>
      </c>
      <c r="F18" s="200">
        <v>3.8218565999999998</v>
      </c>
      <c r="G18" s="200">
        <v>29.023111726</v>
      </c>
      <c r="H18" s="200">
        <v>0</v>
      </c>
      <c r="I18" s="201">
        <v>2.4456453546687231</v>
      </c>
      <c r="J18" s="201">
        <v>3.2213348341494528</v>
      </c>
      <c r="K18" s="201"/>
      <c r="L18" s="196"/>
    </row>
    <row r="19" spans="4:12" x14ac:dyDescent="0.25">
      <c r="D19" s="195" t="s">
        <v>148</v>
      </c>
      <c r="E19" s="195" t="s">
        <v>149</v>
      </c>
      <c r="F19" s="200">
        <v>29.821813125999999</v>
      </c>
      <c r="G19" s="200">
        <v>4.6211940130000002</v>
      </c>
      <c r="H19" s="200">
        <v>4.6858500000000003</v>
      </c>
      <c r="I19" s="201">
        <v>2.3987932849474682</v>
      </c>
      <c r="J19" s="201">
        <v>3.6745978164564206</v>
      </c>
      <c r="K19" s="201">
        <v>2.9</v>
      </c>
      <c r="L19" s="196"/>
    </row>
    <row r="20" spans="4:12" x14ac:dyDescent="0.25">
      <c r="D20" s="195" t="s">
        <v>44</v>
      </c>
      <c r="E20" s="195" t="s">
        <v>45</v>
      </c>
      <c r="F20" s="200">
        <v>3.9783999999999997</v>
      </c>
      <c r="G20" s="200">
        <v>13.936667201000001</v>
      </c>
      <c r="H20" s="200">
        <v>0</v>
      </c>
      <c r="I20" s="201">
        <v>3.3486593872741555</v>
      </c>
      <c r="J20" s="201">
        <v>3.7459622614614609</v>
      </c>
      <c r="K20" s="201"/>
      <c r="L20" s="196"/>
    </row>
    <row r="21" spans="4:12" x14ac:dyDescent="0.25">
      <c r="D21" s="195" t="s">
        <v>46</v>
      </c>
      <c r="E21" s="195" t="s">
        <v>47</v>
      </c>
      <c r="F21" s="200">
        <v>1.8020800000000001</v>
      </c>
      <c r="G21" s="200">
        <v>29.062910200000001</v>
      </c>
      <c r="H21" s="200">
        <v>0.16714775000000001</v>
      </c>
      <c r="I21" s="201">
        <v>7.4382327443842673</v>
      </c>
      <c r="J21" s="201">
        <v>5.7538569850051928</v>
      </c>
      <c r="K21" s="201">
        <v>2.5312000000000001</v>
      </c>
      <c r="L21" s="196"/>
    </row>
    <row r="22" spans="4:12" x14ac:dyDescent="0.25">
      <c r="D22" s="195" t="s">
        <v>112</v>
      </c>
      <c r="E22" s="195" t="s">
        <v>607</v>
      </c>
      <c r="F22" s="200">
        <v>0.36280000000000001</v>
      </c>
      <c r="G22" s="200">
        <v>27.845096000000002</v>
      </c>
      <c r="H22" s="200">
        <v>0</v>
      </c>
      <c r="I22" s="201">
        <v>8.5</v>
      </c>
      <c r="J22" s="201">
        <v>7.9011261121404113</v>
      </c>
      <c r="K22" s="201"/>
      <c r="L22" s="196"/>
    </row>
    <row r="23" spans="4:12" x14ac:dyDescent="0.25">
      <c r="D23" s="195" t="s">
        <v>148</v>
      </c>
      <c r="E23" s="195" t="s">
        <v>149</v>
      </c>
      <c r="F23" s="200">
        <v>3.8415599999999999</v>
      </c>
      <c r="G23" s="200">
        <v>37.176084455000002</v>
      </c>
      <c r="H23" s="200">
        <v>2.1159219451200002</v>
      </c>
      <c r="I23" s="201">
        <v>8.381404204541905</v>
      </c>
      <c r="J23" s="201">
        <v>8.9382581716867477</v>
      </c>
      <c r="K23" s="201">
        <v>3.0451999999999999</v>
      </c>
      <c r="L23" s="196"/>
    </row>
    <row r="24" spans="4:12" x14ac:dyDescent="0.25">
      <c r="D24" s="195" t="s">
        <v>44</v>
      </c>
      <c r="E24" s="195" t="s">
        <v>45</v>
      </c>
      <c r="F24" s="200">
        <v>0</v>
      </c>
      <c r="G24" s="200">
        <v>46.176689500000002</v>
      </c>
      <c r="H24" s="200">
        <v>6.90496902834</v>
      </c>
      <c r="I24" s="201"/>
      <c r="J24" s="201">
        <v>14.659849716609918</v>
      </c>
      <c r="K24" s="201"/>
      <c r="L24" s="196"/>
    </row>
    <row r="25" spans="4:12" x14ac:dyDescent="0.25">
      <c r="D25" s="195" t="s">
        <v>46</v>
      </c>
      <c r="E25" s="195" t="s">
        <v>47</v>
      </c>
      <c r="F25" s="200">
        <v>0.26800000000000002</v>
      </c>
      <c r="G25" s="200">
        <v>18.255800000000001</v>
      </c>
      <c r="H25" s="200">
        <v>0.16577600000000001</v>
      </c>
      <c r="I25" s="201">
        <v>8.3543326693227087</v>
      </c>
      <c r="J25" s="201">
        <v>16.217378410438908</v>
      </c>
      <c r="K25" s="201">
        <v>4.9749999999999996</v>
      </c>
      <c r="L25" s="196"/>
    </row>
    <row r="26" spans="4:12" x14ac:dyDescent="0.25">
      <c r="D26" s="195" t="s">
        <v>116</v>
      </c>
      <c r="E26" s="195" t="s">
        <v>150</v>
      </c>
      <c r="F26" s="200">
        <v>1.06</v>
      </c>
      <c r="G26" s="200">
        <v>3.3069199999999999</v>
      </c>
      <c r="H26" s="200">
        <v>9.3466891650000008</v>
      </c>
      <c r="I26" s="201">
        <v>9.699871698113208</v>
      </c>
      <c r="J26" s="201">
        <v>19.63</v>
      </c>
      <c r="K26" s="201"/>
      <c r="L26" s="196"/>
    </row>
    <row r="27" spans="4:12" x14ac:dyDescent="0.25">
      <c r="D27" s="195" t="s">
        <v>148</v>
      </c>
      <c r="E27" s="195" t="s">
        <v>149</v>
      </c>
      <c r="F27" s="200">
        <v>0.27</v>
      </c>
      <c r="G27" s="200">
        <v>28.947927</v>
      </c>
      <c r="H27" s="200">
        <v>0.60847565265000003</v>
      </c>
      <c r="I27" s="201"/>
      <c r="J27" s="201">
        <v>17.12</v>
      </c>
      <c r="K27" s="201">
        <v>6.5469999999999997</v>
      </c>
      <c r="L27" s="196"/>
    </row>
    <row r="28" spans="4:12" x14ac:dyDescent="0.25">
      <c r="D28" s="195" t="s">
        <v>44</v>
      </c>
      <c r="E28" s="195" t="s">
        <v>45</v>
      </c>
      <c r="F28" s="200">
        <v>39.96716</v>
      </c>
      <c r="G28" s="200">
        <v>72.842409024000006</v>
      </c>
      <c r="H28" s="200">
        <v>0</v>
      </c>
      <c r="I28" s="201">
        <v>6.113079310344828</v>
      </c>
      <c r="J28" s="201">
        <v>17.227168098368455</v>
      </c>
      <c r="K28" s="201"/>
      <c r="L28" s="196"/>
    </row>
    <row r="29" spans="4:12" x14ac:dyDescent="0.25">
      <c r="D29" s="195" t="s">
        <v>46</v>
      </c>
      <c r="E29" s="195" t="s">
        <v>47</v>
      </c>
      <c r="F29" s="200">
        <v>12.57</v>
      </c>
      <c r="G29" s="200">
        <v>14.788472416999999</v>
      </c>
      <c r="H29" s="200">
        <v>6.8900400000000004E-6</v>
      </c>
      <c r="I29" s="201">
        <v>6.1156909090909091</v>
      </c>
      <c r="J29" s="201">
        <v>16.3475</v>
      </c>
      <c r="K29" s="201"/>
      <c r="L29" s="196"/>
    </row>
    <row r="30" spans="4:12" x14ac:dyDescent="0.25">
      <c r="D30" s="195" t="s">
        <v>715</v>
      </c>
      <c r="E30" s="195" t="s">
        <v>748</v>
      </c>
      <c r="F30" s="200">
        <v>0</v>
      </c>
      <c r="G30" s="200">
        <v>1.4939999999999999E-5</v>
      </c>
      <c r="H30" s="200">
        <v>0.63585266655999995</v>
      </c>
      <c r="I30" s="201"/>
      <c r="J30" s="201"/>
      <c r="K30" s="201">
        <v>6.73</v>
      </c>
      <c r="L30" s="196"/>
    </row>
    <row r="31" spans="4:12" x14ac:dyDescent="0.25">
      <c r="D31" s="195" t="s">
        <v>148</v>
      </c>
      <c r="E31" s="195" t="s">
        <v>149</v>
      </c>
      <c r="F31" s="200">
        <v>0.25</v>
      </c>
      <c r="G31" s="200">
        <v>1.0064782E-2</v>
      </c>
      <c r="H31" s="200">
        <v>2.5774229059999998</v>
      </c>
      <c r="I31" s="201">
        <v>10</v>
      </c>
      <c r="J31" s="201"/>
      <c r="K31" s="201">
        <v>6.2720000000000002</v>
      </c>
      <c r="L31" s="196"/>
    </row>
    <row r="32" spans="4:12" x14ac:dyDescent="0.25">
      <c r="D32" s="195" t="s">
        <v>44</v>
      </c>
      <c r="E32" s="195" t="s">
        <v>45</v>
      </c>
      <c r="F32" s="200">
        <v>0</v>
      </c>
      <c r="G32" s="200">
        <v>20.412227532999999</v>
      </c>
      <c r="H32" s="200">
        <v>0.17770593900000001</v>
      </c>
      <c r="I32" s="201"/>
      <c r="J32" s="201">
        <v>8.8320450621114528</v>
      </c>
      <c r="K32" s="201">
        <v>5.12</v>
      </c>
      <c r="L32" s="196"/>
    </row>
    <row r="33" spans="4:12" x14ac:dyDescent="0.25">
      <c r="D33" s="195" t="s">
        <v>46</v>
      </c>
      <c r="E33" s="195" t="s">
        <v>47</v>
      </c>
      <c r="F33" s="200">
        <v>0.23150000000000001</v>
      </c>
      <c r="G33" s="200">
        <v>40.430473739</v>
      </c>
      <c r="H33" s="200">
        <v>21.767049842159999</v>
      </c>
      <c r="I33" s="201">
        <v>9</v>
      </c>
      <c r="J33" s="201">
        <v>8.4228559449323175</v>
      </c>
      <c r="K33" s="201"/>
      <c r="L33" s="196"/>
    </row>
    <row r="34" spans="4:12" x14ac:dyDescent="0.25">
      <c r="D34" s="195" t="s">
        <v>831</v>
      </c>
      <c r="E34" s="195" t="s">
        <v>876</v>
      </c>
      <c r="F34" s="200">
        <v>0</v>
      </c>
      <c r="G34" s="200">
        <v>27.825437640000001</v>
      </c>
      <c r="H34" s="200">
        <v>5.6265999999999996E-6</v>
      </c>
      <c r="I34" s="201"/>
      <c r="J34" s="201">
        <v>8.5820338024690237</v>
      </c>
      <c r="K34" s="201"/>
      <c r="L34" s="196"/>
    </row>
    <row r="35" spans="4:12" x14ac:dyDescent="0.25">
      <c r="D35" s="195" t="s">
        <v>148</v>
      </c>
      <c r="E35" s="195" t="s">
        <v>149</v>
      </c>
      <c r="F35" s="200">
        <v>1.73</v>
      </c>
      <c r="G35" s="200">
        <v>54.308318757000002</v>
      </c>
      <c r="H35" s="200">
        <v>5.4687620607699996</v>
      </c>
      <c r="I35" s="201">
        <v>8.8076923076923084</v>
      </c>
      <c r="J35" s="201">
        <v>5.9</v>
      </c>
      <c r="K35" s="201">
        <v>5.3445738673811984</v>
      </c>
      <c r="L35" s="196"/>
    </row>
    <row r="36" spans="4:12" x14ac:dyDescent="0.25">
      <c r="F36" s="200"/>
      <c r="G36" s="200"/>
      <c r="H36" s="202"/>
    </row>
    <row r="37" spans="4:12" x14ac:dyDescent="0.25">
      <c r="F37" s="200"/>
      <c r="G37" s="200"/>
      <c r="H37" s="202"/>
    </row>
    <row r="38" spans="4:12" x14ac:dyDescent="0.25">
      <c r="F38" s="200"/>
      <c r="G38" s="200"/>
      <c r="H38" s="202"/>
    </row>
    <row r="39" spans="4:12" x14ac:dyDescent="0.25">
      <c r="F39" s="200"/>
      <c r="G39" s="200"/>
      <c r="H39" s="202"/>
    </row>
  </sheetData>
  <hyperlinks>
    <hyperlink ref="C1" location="Jegyzék_index!A1" display="Vissza a jegyzékre / Return to the Index" xr:uid="{AA669138-E618-45DC-87B3-0A89326DD999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6D415-8A4A-4FA6-99E1-C78074A41B1D}">
  <dimension ref="A1:K30"/>
  <sheetViews>
    <sheetView zoomScale="75" zoomScaleNormal="75" workbookViewId="0"/>
  </sheetViews>
  <sheetFormatPr defaultColWidth="9.140625" defaultRowHeight="15.75" x14ac:dyDescent="0.25"/>
  <cols>
    <col min="1" max="1" width="13.85546875" style="147" customWidth="1"/>
    <col min="2" max="2" width="105.42578125" style="147" customWidth="1"/>
    <col min="3" max="3" width="19" style="147" customWidth="1"/>
    <col min="4" max="4" width="9.5703125" style="147" customWidth="1"/>
    <col min="5" max="5" width="9.42578125" style="147" customWidth="1"/>
    <col min="6" max="6" width="21.85546875" style="147" customWidth="1"/>
    <col min="7" max="7" width="29.28515625" style="147" customWidth="1"/>
    <col min="8" max="8" width="21.42578125" style="147" bestFit="1" customWidth="1"/>
    <col min="9" max="9" width="29.140625" style="147" bestFit="1" customWidth="1"/>
    <col min="10" max="10" width="25.7109375" style="147" bestFit="1" customWidth="1"/>
    <col min="11" max="11" width="37.85546875" style="147" bestFit="1" customWidth="1"/>
    <col min="12" max="16384" width="9.140625" style="147"/>
  </cols>
  <sheetData>
    <row r="1" spans="1:11" x14ac:dyDescent="0.25">
      <c r="A1" s="147" t="s">
        <v>641</v>
      </c>
      <c r="B1" s="148" t="s">
        <v>642</v>
      </c>
      <c r="C1" s="72" t="s">
        <v>32</v>
      </c>
    </row>
    <row r="2" spans="1:11" x14ac:dyDescent="0.25">
      <c r="A2" s="147" t="s">
        <v>33</v>
      </c>
      <c r="B2" s="148" t="s">
        <v>1001</v>
      </c>
    </row>
    <row r="3" spans="1:11" x14ac:dyDescent="0.25">
      <c r="A3" s="147" t="s">
        <v>34</v>
      </c>
      <c r="B3" s="147" t="s">
        <v>643</v>
      </c>
    </row>
    <row r="4" spans="1:11" x14ac:dyDescent="0.25">
      <c r="A4" s="147" t="s">
        <v>36</v>
      </c>
      <c r="B4" s="147" t="s">
        <v>644</v>
      </c>
    </row>
    <row r="5" spans="1:11" x14ac:dyDescent="0.25">
      <c r="A5" s="147" t="s">
        <v>38</v>
      </c>
      <c r="B5" s="147" t="s">
        <v>985</v>
      </c>
    </row>
    <row r="6" spans="1:11" x14ac:dyDescent="0.25">
      <c r="A6" s="147" t="s">
        <v>39</v>
      </c>
      <c r="B6" s="144" t="s">
        <v>1002</v>
      </c>
    </row>
    <row r="9" spans="1:11" ht="31.5" x14ac:dyDescent="0.25">
      <c r="F9" s="149" t="s">
        <v>629</v>
      </c>
      <c r="G9" s="149" t="s">
        <v>630</v>
      </c>
      <c r="H9" s="149" t="s">
        <v>631</v>
      </c>
      <c r="I9" s="149" t="s">
        <v>632</v>
      </c>
      <c r="J9" s="149" t="s">
        <v>633</v>
      </c>
      <c r="K9" s="149" t="s">
        <v>634</v>
      </c>
    </row>
    <row r="10" spans="1:11" ht="31.5" x14ac:dyDescent="0.25">
      <c r="F10" s="150" t="s">
        <v>635</v>
      </c>
      <c r="G10" s="150" t="s">
        <v>636</v>
      </c>
      <c r="H10" s="150" t="s">
        <v>637</v>
      </c>
      <c r="I10" s="150" t="s">
        <v>638</v>
      </c>
      <c r="J10" s="150" t="s">
        <v>639</v>
      </c>
      <c r="K10" s="150" t="s">
        <v>645</v>
      </c>
    </row>
    <row r="11" spans="1:11" x14ac:dyDescent="0.25">
      <c r="D11" s="151" t="s">
        <v>100</v>
      </c>
      <c r="E11" s="152" t="s">
        <v>646</v>
      </c>
      <c r="F11" s="153">
        <v>413</v>
      </c>
      <c r="G11" s="153">
        <v>4916</v>
      </c>
      <c r="H11" s="153">
        <v>1318</v>
      </c>
      <c r="I11" s="153">
        <v>5228</v>
      </c>
      <c r="J11" s="153">
        <v>220</v>
      </c>
      <c r="K11" s="153">
        <v>6640</v>
      </c>
    </row>
    <row r="12" spans="1:11" x14ac:dyDescent="0.25">
      <c r="D12" s="151" t="s">
        <v>102</v>
      </c>
      <c r="E12" s="152" t="s">
        <v>647</v>
      </c>
      <c r="F12" s="153">
        <v>315</v>
      </c>
      <c r="G12" s="153">
        <v>5568</v>
      </c>
      <c r="H12" s="153">
        <v>1398</v>
      </c>
      <c r="I12" s="153">
        <v>6533</v>
      </c>
      <c r="J12" s="153">
        <v>499</v>
      </c>
      <c r="K12" s="153">
        <v>1983</v>
      </c>
    </row>
    <row r="13" spans="1:11" x14ac:dyDescent="0.25">
      <c r="D13" s="151" t="s">
        <v>625</v>
      </c>
      <c r="E13" s="152" t="s">
        <v>626</v>
      </c>
      <c r="F13" s="153">
        <v>391</v>
      </c>
      <c r="G13" s="153">
        <v>5832</v>
      </c>
      <c r="H13" s="153">
        <v>1517</v>
      </c>
      <c r="I13" s="153">
        <v>6501</v>
      </c>
      <c r="J13" s="153">
        <v>243</v>
      </c>
      <c r="K13" s="153">
        <v>1260</v>
      </c>
    </row>
    <row r="14" spans="1:11" x14ac:dyDescent="0.25">
      <c r="D14" s="151" t="s">
        <v>603</v>
      </c>
      <c r="E14" s="152" t="s">
        <v>604</v>
      </c>
      <c r="F14" s="153">
        <v>576</v>
      </c>
      <c r="G14" s="153">
        <v>6215</v>
      </c>
      <c r="H14" s="153">
        <v>1505</v>
      </c>
      <c r="I14" s="153">
        <v>6153</v>
      </c>
      <c r="J14" s="153">
        <v>255</v>
      </c>
      <c r="K14" s="153">
        <v>1546</v>
      </c>
    </row>
    <row r="15" spans="1:11" x14ac:dyDescent="0.25">
      <c r="D15" s="151" t="s">
        <v>104</v>
      </c>
      <c r="E15" s="152" t="s">
        <v>605</v>
      </c>
      <c r="F15" s="153">
        <v>671</v>
      </c>
      <c r="G15" s="153">
        <v>5994</v>
      </c>
      <c r="H15" s="153">
        <v>1225</v>
      </c>
      <c r="I15" s="153">
        <v>5957</v>
      </c>
      <c r="J15" s="153">
        <v>176</v>
      </c>
      <c r="K15" s="153">
        <v>575</v>
      </c>
    </row>
    <row r="16" spans="1:11" x14ac:dyDescent="0.25">
      <c r="D16" s="151" t="s">
        <v>106</v>
      </c>
      <c r="E16" s="152" t="s">
        <v>648</v>
      </c>
      <c r="F16" s="153">
        <v>860</v>
      </c>
      <c r="G16" s="153">
        <v>5514</v>
      </c>
      <c r="H16" s="153">
        <v>880</v>
      </c>
      <c r="I16" s="153">
        <v>5561</v>
      </c>
      <c r="J16" s="153">
        <v>221</v>
      </c>
      <c r="K16" s="153">
        <v>386</v>
      </c>
    </row>
    <row r="17" spans="4:11" x14ac:dyDescent="0.25">
      <c r="D17" s="151" t="s">
        <v>649</v>
      </c>
      <c r="E17" s="152" t="s">
        <v>650</v>
      </c>
      <c r="F17" s="153">
        <v>1020</v>
      </c>
      <c r="G17" s="153">
        <v>4830</v>
      </c>
      <c r="H17" s="153">
        <v>832</v>
      </c>
      <c r="I17" s="153">
        <v>5912</v>
      </c>
      <c r="J17" s="153">
        <v>180</v>
      </c>
      <c r="K17" s="153">
        <v>531</v>
      </c>
    </row>
    <row r="18" spans="4:11" x14ac:dyDescent="0.25">
      <c r="D18" s="151" t="s">
        <v>651</v>
      </c>
      <c r="E18" s="152" t="s">
        <v>652</v>
      </c>
      <c r="F18" s="153">
        <v>1529</v>
      </c>
      <c r="G18" s="153">
        <v>4188</v>
      </c>
      <c r="H18" s="153">
        <v>989</v>
      </c>
      <c r="I18" s="153">
        <v>5001</v>
      </c>
      <c r="J18" s="153">
        <v>103</v>
      </c>
      <c r="K18" s="153">
        <v>570</v>
      </c>
    </row>
    <row r="19" spans="4:11" x14ac:dyDescent="0.25">
      <c r="D19" s="151" t="s">
        <v>108</v>
      </c>
      <c r="E19" s="152" t="s">
        <v>606</v>
      </c>
      <c r="F19" s="153">
        <v>1703</v>
      </c>
      <c r="G19" s="153">
        <v>3818</v>
      </c>
      <c r="H19" s="153">
        <v>1340</v>
      </c>
      <c r="I19" s="153">
        <v>4105</v>
      </c>
      <c r="J19" s="153">
        <v>228</v>
      </c>
      <c r="K19" s="153">
        <v>977</v>
      </c>
    </row>
    <row r="20" spans="4:11" x14ac:dyDescent="0.25">
      <c r="D20" s="151" t="s">
        <v>653</v>
      </c>
      <c r="E20" s="152" t="s">
        <v>654</v>
      </c>
      <c r="F20" s="153">
        <v>1108</v>
      </c>
      <c r="G20" s="153">
        <v>3183</v>
      </c>
      <c r="H20" s="153">
        <v>1991</v>
      </c>
      <c r="I20" s="153">
        <v>4328</v>
      </c>
      <c r="J20" s="153">
        <v>449</v>
      </c>
      <c r="K20" s="153">
        <v>1884</v>
      </c>
    </row>
    <row r="21" spans="4:11" x14ac:dyDescent="0.25">
      <c r="D21" s="151" t="s">
        <v>112</v>
      </c>
      <c r="E21" s="152" t="s">
        <v>607</v>
      </c>
      <c r="F21" s="153">
        <v>742</v>
      </c>
      <c r="G21" s="153">
        <v>3891</v>
      </c>
      <c r="H21" s="153">
        <v>1111</v>
      </c>
      <c r="I21" s="153">
        <v>4983</v>
      </c>
      <c r="J21" s="153">
        <v>229</v>
      </c>
      <c r="K21" s="153">
        <v>1576</v>
      </c>
    </row>
    <row r="22" spans="4:11" x14ac:dyDescent="0.25">
      <c r="D22" s="151" t="s">
        <v>575</v>
      </c>
      <c r="E22" s="152" t="s">
        <v>655</v>
      </c>
      <c r="F22" s="153">
        <v>585</v>
      </c>
      <c r="G22" s="153">
        <v>3824</v>
      </c>
      <c r="H22" s="153">
        <v>1221</v>
      </c>
      <c r="I22" s="153">
        <v>4589</v>
      </c>
      <c r="J22" s="153">
        <v>282</v>
      </c>
      <c r="K22" s="153">
        <v>1493</v>
      </c>
    </row>
    <row r="23" spans="4:11" x14ac:dyDescent="0.25">
      <c r="D23" s="151" t="s">
        <v>116</v>
      </c>
      <c r="E23" s="152" t="s">
        <v>150</v>
      </c>
      <c r="F23" s="153">
        <v>698</v>
      </c>
      <c r="G23" s="153">
        <v>4482</v>
      </c>
      <c r="H23" s="153">
        <v>1271</v>
      </c>
      <c r="I23" s="153">
        <v>4208</v>
      </c>
      <c r="J23" s="153">
        <v>218</v>
      </c>
      <c r="K23" s="153">
        <v>1807</v>
      </c>
    </row>
    <row r="24" spans="4:11" x14ac:dyDescent="0.25">
      <c r="D24" s="151" t="s">
        <v>577</v>
      </c>
      <c r="E24" s="152" t="s">
        <v>656</v>
      </c>
      <c r="F24" s="153">
        <v>791</v>
      </c>
      <c r="G24" s="153">
        <v>4747</v>
      </c>
      <c r="H24" s="153">
        <v>1110</v>
      </c>
      <c r="I24" s="153">
        <v>3489</v>
      </c>
      <c r="J24" s="153">
        <v>193</v>
      </c>
      <c r="K24" s="153">
        <v>1300</v>
      </c>
    </row>
    <row r="25" spans="4:11" x14ac:dyDescent="0.25">
      <c r="D25" s="151" t="s">
        <v>715</v>
      </c>
      <c r="E25" s="152" t="s">
        <v>748</v>
      </c>
      <c r="F25" s="153">
        <v>1160</v>
      </c>
      <c r="G25" s="153">
        <v>4816</v>
      </c>
      <c r="H25" s="153">
        <v>947</v>
      </c>
      <c r="I25" s="153">
        <v>3078</v>
      </c>
      <c r="J25" s="153">
        <v>113</v>
      </c>
      <c r="K25" s="153">
        <v>1317</v>
      </c>
    </row>
    <row r="26" spans="4:11" x14ac:dyDescent="0.25">
      <c r="D26" s="151" t="s">
        <v>780</v>
      </c>
      <c r="E26" s="152" t="s">
        <v>781</v>
      </c>
      <c r="F26" s="153">
        <v>917</v>
      </c>
      <c r="G26" s="153">
        <v>4836</v>
      </c>
      <c r="H26" s="153">
        <v>1017</v>
      </c>
      <c r="I26" s="153">
        <v>3295</v>
      </c>
      <c r="J26" s="153">
        <v>184</v>
      </c>
      <c r="K26" s="153">
        <v>1329</v>
      </c>
    </row>
    <row r="27" spans="4:11" x14ac:dyDescent="0.25">
      <c r="D27" s="151" t="s">
        <v>831</v>
      </c>
      <c r="E27" s="152" t="s">
        <v>876</v>
      </c>
      <c r="F27" s="153">
        <v>1155</v>
      </c>
      <c r="G27" s="153">
        <v>4974</v>
      </c>
      <c r="H27" s="153">
        <v>1279</v>
      </c>
      <c r="I27" s="153">
        <v>3749</v>
      </c>
      <c r="J27" s="153">
        <v>148</v>
      </c>
      <c r="K27" s="153">
        <v>1971</v>
      </c>
    </row>
    <row r="28" spans="4:11" x14ac:dyDescent="0.25">
      <c r="D28" s="151" t="s">
        <v>1015</v>
      </c>
      <c r="E28" s="152" t="s">
        <v>1016</v>
      </c>
      <c r="F28" s="153">
        <v>1069</v>
      </c>
      <c r="G28" s="153">
        <v>4824</v>
      </c>
      <c r="H28" s="153">
        <v>1047</v>
      </c>
      <c r="I28" s="153">
        <v>4949</v>
      </c>
      <c r="J28" s="153">
        <v>346</v>
      </c>
      <c r="K28" s="153">
        <v>1597</v>
      </c>
    </row>
    <row r="29" spans="4:11" x14ac:dyDescent="0.25">
      <c r="D29" s="151"/>
    </row>
    <row r="30" spans="4:11" x14ac:dyDescent="0.25">
      <c r="D30" s="151"/>
    </row>
  </sheetData>
  <hyperlinks>
    <hyperlink ref="C1" location="Jegyzék_index!A1" display="Vissza a jegyzékre / Return to the Index" xr:uid="{75C0D6EE-94E6-407E-BD28-8B71E5FB8C5D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895-8E55-4DC2-91AD-6C11D2269B40}">
  <dimension ref="A1:F29"/>
  <sheetViews>
    <sheetView zoomScale="75" zoomScaleNormal="75" workbookViewId="0"/>
  </sheetViews>
  <sheetFormatPr defaultColWidth="9.140625" defaultRowHeight="15.75" x14ac:dyDescent="0.25"/>
  <cols>
    <col min="1" max="1" width="13.85546875" style="147" bestFit="1" customWidth="1"/>
    <col min="2" max="2" width="105.42578125" style="147" customWidth="1"/>
    <col min="3" max="3" width="24.7109375" style="147" customWidth="1"/>
    <col min="4" max="4" width="17.5703125" style="147" bestFit="1" customWidth="1"/>
    <col min="5" max="5" width="21.140625" style="147" customWidth="1"/>
    <col min="6" max="6" width="30.85546875" style="147" bestFit="1" customWidth="1"/>
    <col min="7" max="8" width="9.140625" style="147"/>
    <col min="9" max="9" width="9.5703125" style="147" bestFit="1" customWidth="1"/>
    <col min="10" max="16384" width="9.140625" style="147"/>
  </cols>
  <sheetData>
    <row r="1" spans="1:6" x14ac:dyDescent="0.25">
      <c r="A1" s="157" t="s">
        <v>31</v>
      </c>
      <c r="B1" s="148" t="s">
        <v>1061</v>
      </c>
      <c r="C1" s="25" t="s">
        <v>32</v>
      </c>
    </row>
    <row r="2" spans="1:6" x14ac:dyDescent="0.25">
      <c r="A2" s="157" t="s">
        <v>33</v>
      </c>
      <c r="B2" s="148" t="s">
        <v>1062</v>
      </c>
    </row>
    <row r="3" spans="1:6" x14ac:dyDescent="0.25">
      <c r="A3" s="157" t="s">
        <v>34</v>
      </c>
      <c r="B3" s="158" t="s">
        <v>665</v>
      </c>
    </row>
    <row r="4" spans="1:6" x14ac:dyDescent="0.25">
      <c r="A4" s="157" t="s">
        <v>36</v>
      </c>
      <c r="B4" s="159" t="s">
        <v>666</v>
      </c>
    </row>
    <row r="5" spans="1:6" x14ac:dyDescent="0.25">
      <c r="A5" s="160" t="s">
        <v>38</v>
      </c>
      <c r="B5" s="161" t="s">
        <v>984</v>
      </c>
    </row>
    <row r="6" spans="1:6" x14ac:dyDescent="0.25">
      <c r="A6" s="160" t="s">
        <v>39</v>
      </c>
      <c r="B6" s="161" t="s">
        <v>1004</v>
      </c>
    </row>
    <row r="8" spans="1:6" ht="31.5" x14ac:dyDescent="0.25">
      <c r="E8" s="150" t="s">
        <v>1003</v>
      </c>
      <c r="F8" s="150" t="s">
        <v>1060</v>
      </c>
    </row>
    <row r="9" spans="1:6" ht="31.5" x14ac:dyDescent="0.25">
      <c r="E9" s="150" t="s">
        <v>667</v>
      </c>
      <c r="F9" s="150" t="s">
        <v>1059</v>
      </c>
    </row>
    <row r="10" spans="1:6" x14ac:dyDescent="0.25">
      <c r="D10" s="147" t="s">
        <v>142</v>
      </c>
      <c r="E10" s="137">
        <v>1768.0429999999999</v>
      </c>
      <c r="F10" s="137">
        <v>15.237057980819486</v>
      </c>
    </row>
    <row r="11" spans="1:6" x14ac:dyDescent="0.25">
      <c r="D11" s="147" t="s">
        <v>668</v>
      </c>
      <c r="E11" s="137">
        <v>1650.0711237553342</v>
      </c>
      <c r="F11" s="137">
        <v>4.7055098462687113</v>
      </c>
    </row>
    <row r="12" spans="1:6" x14ac:dyDescent="0.25">
      <c r="D12" s="147" t="s">
        <v>669</v>
      </c>
      <c r="E12" s="137">
        <v>1621.1293260473587</v>
      </c>
      <c r="F12" s="137">
        <v>2.9510290392144469</v>
      </c>
    </row>
    <row r="13" spans="1:6" x14ac:dyDescent="0.25">
      <c r="D13" s="147" t="s">
        <v>670</v>
      </c>
      <c r="E13" s="137">
        <v>1517.4418604651164</v>
      </c>
      <c r="F13" s="137">
        <v>21.395348837209298</v>
      </c>
    </row>
    <row r="14" spans="1:6" x14ac:dyDescent="0.25">
      <c r="D14" s="147" t="s">
        <v>869</v>
      </c>
      <c r="E14" s="137">
        <v>1198.7179487179487</v>
      </c>
      <c r="F14" s="137">
        <v>13.064260842038621</v>
      </c>
    </row>
    <row r="15" spans="1:6" x14ac:dyDescent="0.25">
      <c r="D15" s="147" t="s">
        <v>673</v>
      </c>
      <c r="E15" s="137">
        <v>1158.102766798419</v>
      </c>
      <c r="F15" s="137">
        <v>15.517826486205919</v>
      </c>
    </row>
    <row r="16" spans="1:6" x14ac:dyDescent="0.25">
      <c r="D16" s="147" t="s">
        <v>672</v>
      </c>
      <c r="E16" s="137">
        <v>1143.9688715953307</v>
      </c>
      <c r="F16" s="137">
        <v>17.164553784360507</v>
      </c>
    </row>
    <row r="17" spans="4:6" x14ac:dyDescent="0.25">
      <c r="D17" s="147" t="s">
        <v>671</v>
      </c>
      <c r="E17" s="137">
        <v>1142.4802110817943</v>
      </c>
      <c r="F17" s="137">
        <v>-1.071599904053727</v>
      </c>
    </row>
    <row r="18" spans="4:6" x14ac:dyDescent="0.25">
      <c r="D18" s="147" t="s">
        <v>870</v>
      </c>
      <c r="E18" s="137">
        <v>1119.2660550458716</v>
      </c>
      <c r="F18" s="137">
        <v>39.183343632647251</v>
      </c>
    </row>
    <row r="19" spans="4:6" x14ac:dyDescent="0.25">
      <c r="D19" s="147" t="s">
        <v>166</v>
      </c>
      <c r="E19" s="137">
        <v>1086.0077021822851</v>
      </c>
      <c r="F19" s="137">
        <v>7.948904850772152</v>
      </c>
    </row>
    <row r="20" spans="4:6" x14ac:dyDescent="0.25">
      <c r="D20" s="147" t="s">
        <v>871</v>
      </c>
      <c r="E20" s="137">
        <v>1066.3058186738836</v>
      </c>
      <c r="F20" s="137">
        <v>18.428643446553167</v>
      </c>
    </row>
    <row r="21" spans="4:6" x14ac:dyDescent="0.25">
      <c r="D21" s="147" t="s">
        <v>873</v>
      </c>
      <c r="E21" s="137">
        <v>1012.1951219512196</v>
      </c>
      <c r="F21" s="137">
        <v>20.631473438022056</v>
      </c>
    </row>
    <row r="22" spans="4:6" x14ac:dyDescent="0.25">
      <c r="D22" s="147" t="s">
        <v>674</v>
      </c>
      <c r="E22" s="137">
        <v>1000</v>
      </c>
      <c r="F22" s="137">
        <v>6.5934065934065984</v>
      </c>
    </row>
    <row r="23" spans="4:6" x14ac:dyDescent="0.25">
      <c r="D23" s="147" t="s">
        <v>973</v>
      </c>
      <c r="E23" s="137">
        <v>980.44</v>
      </c>
      <c r="F23" s="137">
        <v>8.4557522123893847</v>
      </c>
    </row>
    <row r="24" spans="4:6" x14ac:dyDescent="0.25">
      <c r="D24" s="147" t="s">
        <v>676</v>
      </c>
      <c r="E24" s="137">
        <v>952.53164556962031</v>
      </c>
      <c r="F24" s="137">
        <v>10.015647624830692</v>
      </c>
    </row>
    <row r="25" spans="4:6" x14ac:dyDescent="0.25">
      <c r="D25" s="147" t="s">
        <v>875</v>
      </c>
      <c r="E25" s="137">
        <v>918.36734693877554</v>
      </c>
      <c r="F25" s="137">
        <v>6.3511611541168236</v>
      </c>
    </row>
    <row r="26" spans="4:6" x14ac:dyDescent="0.25">
      <c r="D26" s="147" t="s">
        <v>872</v>
      </c>
      <c r="E26" s="137">
        <v>884.14634146341461</v>
      </c>
      <c r="F26" s="137">
        <v>-6.509170272236986E-2</v>
      </c>
    </row>
    <row r="27" spans="4:6" x14ac:dyDescent="0.25">
      <c r="D27" s="147" t="s">
        <v>874</v>
      </c>
      <c r="E27" s="137">
        <v>866.98113207547169</v>
      </c>
      <c r="F27" s="137">
        <v>-1.2754404468924605</v>
      </c>
    </row>
    <row r="28" spans="4:6" x14ac:dyDescent="0.25">
      <c r="D28" s="147" t="s">
        <v>675</v>
      </c>
      <c r="E28" s="137">
        <v>752.94117647058818</v>
      </c>
      <c r="F28" s="137">
        <v>-11.522775972903858</v>
      </c>
    </row>
    <row r="29" spans="4:6" x14ac:dyDescent="0.25">
      <c r="D29" s="147" t="s">
        <v>677</v>
      </c>
      <c r="E29" s="137">
        <v>731.81818181818176</v>
      </c>
      <c r="F29" s="137">
        <v>-8.5227272727272805</v>
      </c>
    </row>
  </sheetData>
  <hyperlinks>
    <hyperlink ref="C1" location="Jegyzék_index!A1" display="Vissza a jegyzékre / Return to the Index" xr:uid="{3BA5D673-247C-4A8D-88C1-4139C65D27B4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73E00-E351-4F58-B5F4-E52B02071308}">
  <dimension ref="A1:AW128"/>
  <sheetViews>
    <sheetView showGridLines="0" zoomScale="75" zoomScaleNormal="75" workbookViewId="0"/>
  </sheetViews>
  <sheetFormatPr defaultColWidth="8.7109375" defaultRowHeight="15.75" x14ac:dyDescent="0.25"/>
  <cols>
    <col min="1" max="1" width="15" style="393" customWidth="1"/>
    <col min="2" max="2" width="118.140625" style="393" customWidth="1"/>
    <col min="3" max="3" width="12.7109375" style="393" customWidth="1"/>
    <col min="4" max="4" width="8.7109375" style="393"/>
    <col min="5" max="5" width="18.28515625" style="393" bestFit="1" customWidth="1"/>
    <col min="6" max="6" width="20.5703125" style="393" bestFit="1" customWidth="1"/>
    <col min="7" max="7" width="22.5703125" style="393" bestFit="1" customWidth="1"/>
    <col min="8" max="8" width="25.140625" style="393" bestFit="1" customWidth="1"/>
    <col min="9" max="9" width="12.140625" style="393" bestFit="1" customWidth="1"/>
    <col min="10" max="10" width="14.5703125" style="393" bestFit="1" customWidth="1"/>
    <col min="11" max="13" width="14.42578125" style="393" customWidth="1"/>
    <col min="14" max="14" width="15" style="393" bestFit="1" customWidth="1"/>
    <col min="15" max="15" width="11.42578125" style="393" bestFit="1" customWidth="1"/>
    <col min="16" max="16" width="5.42578125" style="393" bestFit="1" customWidth="1"/>
    <col min="17" max="17" width="16.5703125" style="393" bestFit="1" customWidth="1"/>
    <col min="18" max="18" width="13.140625" style="393" bestFit="1" customWidth="1"/>
    <col min="19" max="19" width="7.140625" style="393" bestFit="1" customWidth="1"/>
    <col min="20" max="21" width="7.140625" style="393" customWidth="1"/>
    <col min="22" max="22" width="12.42578125" style="393" customWidth="1"/>
    <col min="23" max="24" width="10.28515625" style="393" customWidth="1"/>
    <col min="25" max="25" width="15.85546875" style="393" bestFit="1" customWidth="1"/>
    <col min="26" max="26" width="12.140625" style="393" bestFit="1" customWidth="1"/>
    <col min="27" max="27" width="29" style="393" bestFit="1" customWidth="1"/>
    <col min="28" max="28" width="30.85546875" style="393" bestFit="1" customWidth="1"/>
    <col min="29" max="29" width="15.85546875" style="393" bestFit="1" customWidth="1"/>
    <col min="30" max="30" width="12.140625" style="393" bestFit="1" customWidth="1"/>
    <col min="31" max="31" width="18.42578125" style="393" customWidth="1"/>
    <col min="32" max="32" width="20.85546875" style="393" bestFit="1" customWidth="1"/>
    <col min="33" max="34" width="8.7109375" style="393"/>
    <col min="35" max="40" width="15.140625" style="393" customWidth="1"/>
    <col min="41" max="41" width="19.140625" style="393" customWidth="1"/>
    <col min="42" max="42" width="14" style="393" customWidth="1"/>
    <col min="43" max="47" width="8.7109375" style="393"/>
    <col min="48" max="48" width="12.85546875" style="393" bestFit="1" customWidth="1"/>
    <col min="49" max="49" width="13.140625" style="393" bestFit="1" customWidth="1"/>
    <col min="50" max="16384" width="8.7109375" style="393"/>
  </cols>
  <sheetData>
    <row r="1" spans="1:49" x14ac:dyDescent="0.25">
      <c r="A1" s="27" t="s">
        <v>31</v>
      </c>
      <c r="B1" s="28" t="s">
        <v>143</v>
      </c>
      <c r="C1" s="162" t="s">
        <v>32</v>
      </c>
    </row>
    <row r="2" spans="1:49" x14ac:dyDescent="0.25">
      <c r="A2" s="27" t="s">
        <v>33</v>
      </c>
      <c r="B2" s="28" t="s">
        <v>688</v>
      </c>
      <c r="C2" s="28"/>
      <c r="F2" s="518"/>
      <c r="G2" s="518"/>
      <c r="H2" s="518"/>
      <c r="I2" s="518"/>
      <c r="N2" s="518"/>
      <c r="O2" s="518"/>
      <c r="P2" s="518"/>
      <c r="Q2" s="518"/>
      <c r="R2" s="518"/>
      <c r="S2" s="518"/>
      <c r="Y2" s="518"/>
      <c r="Z2" s="518"/>
      <c r="AA2" s="518"/>
      <c r="AB2" s="518"/>
      <c r="AC2" s="518"/>
      <c r="AD2" s="518"/>
      <c r="AE2" s="518"/>
      <c r="AF2" s="518"/>
    </row>
    <row r="3" spans="1:49" x14ac:dyDescent="0.25">
      <c r="A3" s="27" t="s">
        <v>34</v>
      </c>
      <c r="B3" s="29" t="s">
        <v>144</v>
      </c>
      <c r="C3" s="29"/>
      <c r="AB3" s="337"/>
      <c r="AF3" s="338"/>
    </row>
    <row r="4" spans="1:49" x14ac:dyDescent="0.25">
      <c r="A4" s="27" t="s">
        <v>36</v>
      </c>
      <c r="B4" s="29" t="s">
        <v>145</v>
      </c>
      <c r="C4" s="29"/>
      <c r="E4" s="339"/>
      <c r="F4" s="340"/>
      <c r="G4" s="340"/>
      <c r="H4" s="340"/>
      <c r="I4" s="340"/>
      <c r="J4" s="340"/>
      <c r="K4" s="340"/>
      <c r="L4" s="340"/>
      <c r="M4" s="340"/>
      <c r="N4" s="340"/>
      <c r="O4" s="340"/>
      <c r="P4" s="340"/>
      <c r="Q4" s="340"/>
      <c r="R4" s="340"/>
      <c r="S4" s="340"/>
      <c r="T4" s="340"/>
      <c r="U4" s="340"/>
      <c r="V4" s="340"/>
      <c r="W4" s="341"/>
      <c r="X4" s="341"/>
      <c r="AB4" s="338"/>
      <c r="AF4" s="338"/>
    </row>
    <row r="5" spans="1:49" x14ac:dyDescent="0.25">
      <c r="A5" s="30" t="s">
        <v>38</v>
      </c>
      <c r="B5" s="29" t="s">
        <v>146</v>
      </c>
      <c r="C5" s="29"/>
      <c r="E5" s="339"/>
      <c r="F5" s="340"/>
      <c r="G5" s="340"/>
      <c r="H5" s="340"/>
      <c r="I5" s="340"/>
      <c r="J5" s="340"/>
      <c r="K5" s="340"/>
      <c r="L5" s="340"/>
      <c r="M5" s="340"/>
      <c r="N5" s="340"/>
      <c r="O5" s="340"/>
      <c r="P5" s="340"/>
      <c r="Q5" s="340"/>
      <c r="R5" s="340"/>
      <c r="S5" s="340"/>
      <c r="T5" s="340"/>
      <c r="U5" s="340"/>
      <c r="V5" s="340"/>
      <c r="W5" s="341"/>
      <c r="X5" s="341"/>
      <c r="AB5" s="338"/>
      <c r="AF5" s="338"/>
      <c r="AO5" s="340"/>
      <c r="AQ5" s="340"/>
      <c r="AR5" s="340"/>
    </row>
    <row r="6" spans="1:49" x14ac:dyDescent="0.25">
      <c r="A6" s="30" t="s">
        <v>39</v>
      </c>
      <c r="B6" s="29" t="s">
        <v>1069</v>
      </c>
      <c r="C6" s="29"/>
      <c r="E6" s="339"/>
      <c r="F6" s="340"/>
      <c r="G6" s="340"/>
      <c r="H6" s="340"/>
      <c r="I6" s="340"/>
      <c r="J6" s="340"/>
      <c r="K6" s="340"/>
      <c r="L6" s="340"/>
      <c r="M6" s="340"/>
      <c r="N6" s="340"/>
      <c r="O6" s="340"/>
      <c r="P6" s="340"/>
      <c r="Q6" s="340"/>
      <c r="R6" s="340"/>
      <c r="S6" s="340"/>
      <c r="T6" s="340"/>
      <c r="U6" s="340"/>
      <c r="V6" s="340"/>
      <c r="W6" s="341"/>
      <c r="X6" s="341"/>
      <c r="AB6" s="338"/>
      <c r="AF6" s="338"/>
      <c r="AQ6" s="340"/>
      <c r="AR6" s="340"/>
    </row>
    <row r="7" spans="1:49" x14ac:dyDescent="0.25">
      <c r="J7" s="340"/>
      <c r="K7" s="340"/>
      <c r="L7" s="340"/>
      <c r="M7" s="340"/>
      <c r="N7" s="340"/>
      <c r="O7" s="340"/>
      <c r="P7" s="340"/>
      <c r="Q7" s="340"/>
      <c r="R7" s="340"/>
      <c r="S7" s="340"/>
      <c r="T7" s="340"/>
      <c r="U7" s="340"/>
      <c r="V7" s="340"/>
      <c r="W7" s="341"/>
      <c r="X7" s="341"/>
      <c r="AB7" s="338"/>
      <c r="AF7" s="338"/>
      <c r="AQ7" s="340"/>
      <c r="AR7" s="340"/>
      <c r="AT7" s="342"/>
      <c r="AU7" s="342"/>
    </row>
    <row r="8" spans="1:49" x14ac:dyDescent="0.25">
      <c r="E8" s="393" t="s">
        <v>941</v>
      </c>
      <c r="F8" s="393" t="s">
        <v>942</v>
      </c>
      <c r="G8" s="393" t="s">
        <v>943</v>
      </c>
      <c r="H8" s="393" t="s">
        <v>944</v>
      </c>
      <c r="J8" s="340"/>
      <c r="K8" s="340"/>
      <c r="L8" s="340"/>
      <c r="M8" s="340"/>
      <c r="N8" s="340"/>
      <c r="O8" s="340"/>
      <c r="P8" s="340"/>
      <c r="Q8" s="340"/>
      <c r="R8" s="340"/>
      <c r="S8" s="340"/>
      <c r="T8" s="340"/>
      <c r="U8" s="340"/>
      <c r="V8" s="340"/>
      <c r="W8" s="341"/>
      <c r="X8" s="341"/>
      <c r="AB8" s="338"/>
      <c r="AF8" s="338"/>
      <c r="AQ8" s="340"/>
      <c r="AR8" s="340"/>
      <c r="AT8" s="342"/>
      <c r="AU8" s="342"/>
    </row>
    <row r="9" spans="1:49" x14ac:dyDescent="0.25">
      <c r="B9" s="343"/>
      <c r="C9" s="343"/>
      <c r="E9" s="393" t="s">
        <v>945</v>
      </c>
      <c r="F9" s="393" t="s">
        <v>946</v>
      </c>
      <c r="G9" s="393" t="s">
        <v>947</v>
      </c>
      <c r="H9" s="393" t="s">
        <v>948</v>
      </c>
      <c r="J9" s="340"/>
      <c r="K9" s="340"/>
      <c r="L9" s="340"/>
      <c r="M9" s="340"/>
      <c r="N9" s="340"/>
      <c r="O9" s="340"/>
      <c r="P9" s="340"/>
      <c r="Q9" s="340"/>
      <c r="R9" s="340"/>
      <c r="S9" s="340"/>
      <c r="T9" s="340"/>
      <c r="U9" s="340"/>
      <c r="V9" s="340"/>
      <c r="W9" s="341"/>
      <c r="X9" s="341"/>
      <c r="AB9" s="338"/>
      <c r="AF9" s="338"/>
      <c r="AO9" s="340"/>
      <c r="AP9" s="340"/>
      <c r="AQ9" s="340"/>
      <c r="AR9" s="340"/>
      <c r="AT9" s="342"/>
      <c r="AU9" s="342"/>
    </row>
    <row r="10" spans="1:49" x14ac:dyDescent="0.25">
      <c r="J10" s="340"/>
      <c r="K10" s="340"/>
      <c r="L10" s="340"/>
      <c r="M10" s="340"/>
      <c r="N10" s="340"/>
      <c r="O10" s="340"/>
      <c r="P10" s="340"/>
      <c r="Q10" s="340"/>
      <c r="R10" s="340"/>
      <c r="S10" s="340"/>
      <c r="T10" s="340"/>
      <c r="U10" s="340"/>
      <c r="V10" s="340"/>
      <c r="W10" s="341"/>
      <c r="X10" s="341"/>
      <c r="AB10" s="338"/>
      <c r="AF10" s="338"/>
      <c r="AO10" s="340"/>
      <c r="AP10" s="340"/>
      <c r="AQ10" s="340"/>
      <c r="AR10" s="340"/>
      <c r="AT10" s="342"/>
      <c r="AU10" s="342"/>
    </row>
    <row r="11" spans="1:49" x14ac:dyDescent="0.25">
      <c r="C11" s="419" t="s">
        <v>493</v>
      </c>
      <c r="D11" s="340" t="s">
        <v>393</v>
      </c>
      <c r="E11" s="340">
        <v>17.545000000000002</v>
      </c>
      <c r="F11" s="340">
        <v>99.804000000000002</v>
      </c>
      <c r="G11" s="340">
        <v>91.837999999999994</v>
      </c>
      <c r="H11" s="340">
        <v>53.076999999999998</v>
      </c>
      <c r="I11" s="340"/>
      <c r="J11" s="340"/>
      <c r="K11" s="340"/>
      <c r="L11" s="340"/>
      <c r="M11" s="340"/>
      <c r="N11" s="340"/>
      <c r="O11" s="340"/>
      <c r="P11" s="340"/>
      <c r="Q11" s="340"/>
      <c r="R11" s="340"/>
      <c r="S11" s="340"/>
      <c r="T11" s="340"/>
      <c r="U11" s="340"/>
      <c r="V11" s="340"/>
      <c r="W11" s="341"/>
      <c r="X11" s="341"/>
      <c r="AB11" s="338"/>
      <c r="AF11" s="338"/>
      <c r="AO11" s="340"/>
      <c r="AP11" s="340"/>
      <c r="AQ11" s="340"/>
      <c r="AR11" s="340"/>
      <c r="AT11" s="342"/>
      <c r="AU11" s="342"/>
    </row>
    <row r="12" spans="1:49" x14ac:dyDescent="0.25">
      <c r="C12" s="393" t="s">
        <v>469</v>
      </c>
      <c r="D12" s="340" t="s">
        <v>470</v>
      </c>
      <c r="E12" s="340">
        <v>15.076000000000001</v>
      </c>
      <c r="F12" s="340">
        <v>87.641999999999996</v>
      </c>
      <c r="G12" s="340">
        <v>87.421000000000006</v>
      </c>
      <c r="H12" s="340">
        <v>45.707999999999998</v>
      </c>
      <c r="I12" s="340"/>
      <c r="J12" s="340"/>
      <c r="K12" s="340"/>
      <c r="L12" s="340"/>
      <c r="M12" s="340"/>
      <c r="N12" s="340"/>
      <c r="O12" s="340"/>
      <c r="P12" s="340"/>
      <c r="Q12" s="340"/>
      <c r="R12" s="340"/>
      <c r="S12" s="340"/>
      <c r="T12" s="340"/>
      <c r="U12" s="340"/>
      <c r="V12" s="340"/>
      <c r="W12" s="341"/>
      <c r="X12" s="341"/>
      <c r="AB12" s="338"/>
      <c r="AF12" s="338"/>
      <c r="AO12" s="340"/>
      <c r="AP12" s="340"/>
      <c r="AQ12" s="340"/>
      <c r="AR12" s="340"/>
      <c r="AT12" s="342"/>
      <c r="AU12" s="342"/>
    </row>
    <row r="13" spans="1:49" x14ac:dyDescent="0.25">
      <c r="C13" s="393" t="s">
        <v>471</v>
      </c>
      <c r="D13" s="340" t="s">
        <v>472</v>
      </c>
      <c r="E13" s="340">
        <v>17.876000000000001</v>
      </c>
      <c r="F13" s="340">
        <v>96.501999999999995</v>
      </c>
      <c r="G13" s="340">
        <v>97.677999999999997</v>
      </c>
      <c r="H13" s="340">
        <v>49.664999999999999</v>
      </c>
      <c r="I13" s="340"/>
      <c r="J13" s="340"/>
      <c r="K13" s="340"/>
      <c r="L13" s="340"/>
      <c r="M13" s="340"/>
      <c r="N13" s="340"/>
      <c r="O13" s="340"/>
      <c r="P13" s="340"/>
      <c r="Q13" s="340"/>
      <c r="R13" s="340"/>
      <c r="S13" s="340"/>
      <c r="T13" s="340"/>
      <c r="U13" s="340"/>
      <c r="V13" s="340"/>
      <c r="W13" s="341"/>
      <c r="X13" s="341"/>
      <c r="AB13" s="338"/>
      <c r="AF13" s="338"/>
      <c r="AO13" s="340"/>
      <c r="AP13" s="340"/>
      <c r="AQ13" s="340"/>
      <c r="AR13" s="340"/>
    </row>
    <row r="14" spans="1:49" x14ac:dyDescent="0.25">
      <c r="C14" s="393" t="s">
        <v>473</v>
      </c>
      <c r="D14" s="340" t="s">
        <v>474</v>
      </c>
      <c r="E14" s="340">
        <v>16.225999999999999</v>
      </c>
      <c r="F14" s="340">
        <v>91.331999999999994</v>
      </c>
      <c r="G14" s="340">
        <v>82.710999999999999</v>
      </c>
      <c r="H14" s="340">
        <v>46.029000000000003</v>
      </c>
      <c r="I14" s="340"/>
      <c r="J14" s="340"/>
      <c r="K14" s="340"/>
      <c r="L14" s="340"/>
      <c r="M14" s="340"/>
      <c r="N14" s="340"/>
      <c r="O14" s="340"/>
      <c r="P14" s="340"/>
      <c r="Q14" s="340"/>
      <c r="R14" s="340"/>
      <c r="S14" s="340"/>
      <c r="T14" s="340"/>
      <c r="U14" s="340"/>
      <c r="V14" s="340"/>
      <c r="W14" s="341"/>
      <c r="X14" s="341"/>
      <c r="AB14" s="338"/>
      <c r="AF14" s="338"/>
      <c r="AO14" s="340"/>
      <c r="AP14" s="340"/>
      <c r="AQ14" s="340"/>
      <c r="AR14" s="340"/>
    </row>
    <row r="15" spans="1:49" x14ac:dyDescent="0.25">
      <c r="C15" s="393" t="s">
        <v>475</v>
      </c>
      <c r="D15" s="340" t="s">
        <v>476</v>
      </c>
      <c r="E15" s="340">
        <v>16.635000000000002</v>
      </c>
      <c r="F15" s="340">
        <v>90.727999999999994</v>
      </c>
      <c r="G15" s="340">
        <v>81.147999999999996</v>
      </c>
      <c r="H15" s="340">
        <v>47.554000000000002</v>
      </c>
      <c r="I15" s="340"/>
      <c r="J15" s="340"/>
      <c r="K15" s="340"/>
      <c r="L15" s="340"/>
      <c r="M15" s="340"/>
      <c r="N15" s="340"/>
      <c r="O15" s="340"/>
      <c r="P15" s="340"/>
      <c r="Q15" s="340"/>
      <c r="R15" s="340"/>
      <c r="S15" s="340"/>
      <c r="T15" s="340"/>
      <c r="U15" s="340"/>
      <c r="V15" s="340"/>
      <c r="W15" s="341"/>
      <c r="X15" s="341"/>
      <c r="AB15" s="338"/>
      <c r="AF15" s="338"/>
      <c r="AO15" s="340"/>
      <c r="AP15" s="340"/>
      <c r="AQ15" s="340"/>
      <c r="AR15" s="340"/>
    </row>
    <row r="16" spans="1:49" x14ac:dyDescent="0.25">
      <c r="C16" s="393" t="s">
        <v>477</v>
      </c>
      <c r="D16" s="340" t="s">
        <v>478</v>
      </c>
      <c r="E16" s="340">
        <v>16.559999999999999</v>
      </c>
      <c r="F16" s="340">
        <v>87.138999999999996</v>
      </c>
      <c r="G16" s="340">
        <v>82.24</v>
      </c>
      <c r="H16" s="340">
        <v>50.11</v>
      </c>
      <c r="I16" s="340"/>
      <c r="J16" s="340"/>
      <c r="K16" s="340"/>
      <c r="L16" s="340"/>
      <c r="M16" s="340"/>
      <c r="N16" s="340"/>
      <c r="O16" s="340"/>
      <c r="P16" s="340"/>
      <c r="Q16" s="340"/>
      <c r="R16" s="340"/>
      <c r="S16" s="340"/>
      <c r="T16" s="340"/>
      <c r="U16" s="340"/>
      <c r="V16" s="340"/>
      <c r="W16" s="341"/>
      <c r="X16" s="341"/>
      <c r="Y16" s="342"/>
      <c r="Z16" s="342"/>
      <c r="AA16" s="338"/>
      <c r="AB16" s="338"/>
      <c r="AC16" s="342"/>
      <c r="AD16" s="342"/>
      <c r="AE16" s="338"/>
      <c r="AF16" s="338"/>
      <c r="AO16" s="340"/>
      <c r="AP16" s="340"/>
      <c r="AQ16" s="340"/>
      <c r="AR16" s="340"/>
      <c r="AV16" s="342"/>
      <c r="AW16" s="342"/>
    </row>
    <row r="17" spans="3:49" x14ac:dyDescent="0.25">
      <c r="C17" s="393" t="s">
        <v>479</v>
      </c>
      <c r="D17" s="340" t="s">
        <v>480</v>
      </c>
      <c r="E17" s="340">
        <v>16.228000000000002</v>
      </c>
      <c r="F17" s="340">
        <v>95.334999999999994</v>
      </c>
      <c r="G17" s="340">
        <v>85.613</v>
      </c>
      <c r="H17" s="340">
        <v>52.054000000000002</v>
      </c>
      <c r="I17" s="340"/>
      <c r="J17" s="340"/>
      <c r="K17" s="340"/>
      <c r="L17" s="340"/>
      <c r="M17" s="340"/>
      <c r="N17" s="340"/>
      <c r="O17" s="340"/>
      <c r="P17" s="340"/>
      <c r="Q17" s="340"/>
      <c r="R17" s="340"/>
      <c r="S17" s="340"/>
      <c r="T17" s="340"/>
      <c r="U17" s="340"/>
      <c r="V17" s="340"/>
      <c r="W17" s="341"/>
      <c r="X17" s="341"/>
      <c r="Y17" s="342"/>
      <c r="Z17" s="342"/>
      <c r="AA17" s="338"/>
      <c r="AB17" s="338"/>
      <c r="AC17" s="342"/>
      <c r="AD17" s="342"/>
      <c r="AE17" s="338"/>
      <c r="AF17" s="338"/>
      <c r="AO17" s="340"/>
      <c r="AP17" s="340"/>
      <c r="AQ17" s="340"/>
      <c r="AR17" s="340"/>
      <c r="AV17" s="342"/>
      <c r="AW17" s="342"/>
    </row>
    <row r="18" spans="3:49" x14ac:dyDescent="0.25">
      <c r="C18" s="393" t="s">
        <v>481</v>
      </c>
      <c r="D18" s="340" t="s">
        <v>482</v>
      </c>
      <c r="E18" s="340">
        <v>15.596</v>
      </c>
      <c r="F18" s="340">
        <v>95.194000000000003</v>
      </c>
      <c r="G18" s="340">
        <v>84.013000000000005</v>
      </c>
      <c r="H18" s="340">
        <v>48.686999999999998</v>
      </c>
      <c r="I18" s="340"/>
      <c r="J18" s="340"/>
      <c r="K18" s="340"/>
      <c r="L18" s="340"/>
      <c r="M18" s="340"/>
      <c r="N18" s="340"/>
      <c r="O18" s="340"/>
      <c r="P18" s="340"/>
      <c r="Q18" s="340"/>
      <c r="R18" s="340"/>
      <c r="S18" s="340"/>
      <c r="T18" s="340"/>
      <c r="U18" s="340"/>
      <c r="V18" s="340"/>
      <c r="W18" s="341"/>
      <c r="X18" s="341"/>
      <c r="Y18" s="342"/>
      <c r="Z18" s="342"/>
      <c r="AA18" s="338"/>
      <c r="AB18" s="338"/>
      <c r="AC18" s="342"/>
      <c r="AD18" s="342"/>
      <c r="AE18" s="338"/>
      <c r="AF18" s="338"/>
      <c r="AO18" s="340"/>
      <c r="AP18" s="340"/>
      <c r="AQ18" s="340"/>
      <c r="AR18" s="340"/>
      <c r="AV18" s="342"/>
      <c r="AW18" s="342"/>
    </row>
    <row r="19" spans="3:49" x14ac:dyDescent="0.25">
      <c r="C19" s="393" t="s">
        <v>525</v>
      </c>
      <c r="D19" s="340" t="s">
        <v>484</v>
      </c>
      <c r="E19" s="340">
        <v>16.923999999999999</v>
      </c>
      <c r="F19" s="340">
        <v>88.89</v>
      </c>
      <c r="G19" s="340">
        <v>91.888999999999996</v>
      </c>
      <c r="H19" s="340">
        <v>46.347999999999999</v>
      </c>
      <c r="I19" s="340"/>
      <c r="J19" s="340"/>
      <c r="K19" s="340"/>
      <c r="L19" s="340"/>
      <c r="M19" s="340"/>
      <c r="N19" s="340"/>
      <c r="O19" s="340"/>
      <c r="P19" s="340"/>
      <c r="Q19" s="340"/>
      <c r="R19" s="340"/>
      <c r="S19" s="340"/>
      <c r="T19" s="340"/>
      <c r="U19" s="340"/>
      <c r="V19" s="340"/>
      <c r="W19" s="341"/>
      <c r="X19" s="341"/>
      <c r="Y19" s="342"/>
      <c r="Z19" s="342"/>
      <c r="AA19" s="338"/>
      <c r="AB19" s="338"/>
      <c r="AC19" s="342"/>
      <c r="AD19" s="342"/>
      <c r="AE19" s="338"/>
      <c r="AF19" s="338"/>
      <c r="AO19" s="340"/>
      <c r="AP19" s="340"/>
      <c r="AV19" s="342"/>
      <c r="AW19" s="342"/>
    </row>
    <row r="20" spans="3:49" x14ac:dyDescent="0.25">
      <c r="C20" s="393" t="s">
        <v>485</v>
      </c>
      <c r="D20" s="340" t="s">
        <v>486</v>
      </c>
      <c r="E20" s="340">
        <v>16.518000000000001</v>
      </c>
      <c r="F20" s="340">
        <v>86.31</v>
      </c>
      <c r="G20" s="340">
        <v>91.775999999999996</v>
      </c>
      <c r="H20" s="340">
        <v>52.048999999999999</v>
      </c>
      <c r="I20" s="340"/>
      <c r="J20" s="340"/>
      <c r="K20" s="340"/>
      <c r="L20" s="340"/>
      <c r="M20" s="340"/>
      <c r="N20" s="340"/>
      <c r="O20" s="340"/>
      <c r="P20" s="340"/>
      <c r="Q20" s="340"/>
      <c r="R20" s="340"/>
      <c r="S20" s="340"/>
      <c r="T20" s="340"/>
      <c r="U20" s="340"/>
      <c r="V20" s="340"/>
      <c r="W20" s="341"/>
      <c r="X20" s="341"/>
      <c r="Y20" s="342"/>
      <c r="Z20" s="342"/>
      <c r="AA20" s="338"/>
      <c r="AB20" s="338"/>
      <c r="AC20" s="342"/>
      <c r="AD20" s="342"/>
      <c r="AE20" s="338"/>
      <c r="AF20" s="338"/>
      <c r="AI20" s="340"/>
      <c r="AJ20" s="340"/>
      <c r="AK20" s="340"/>
      <c r="AL20" s="340"/>
      <c r="AM20" s="340"/>
      <c r="AN20" s="340"/>
      <c r="AQ20" s="340"/>
      <c r="AR20" s="340"/>
      <c r="AV20" s="342"/>
      <c r="AW20" s="342"/>
    </row>
    <row r="21" spans="3:49" x14ac:dyDescent="0.25">
      <c r="C21" s="393" t="s">
        <v>487</v>
      </c>
      <c r="D21" s="340" t="s">
        <v>488</v>
      </c>
      <c r="E21" s="340">
        <v>16.428999999999998</v>
      </c>
      <c r="F21" s="340">
        <v>80.400000000000006</v>
      </c>
      <c r="G21" s="340">
        <v>88.376000000000005</v>
      </c>
      <c r="H21" s="340">
        <v>52.689</v>
      </c>
      <c r="I21" s="340"/>
      <c r="J21" s="340"/>
      <c r="K21" s="340"/>
      <c r="L21" s="340"/>
      <c r="M21" s="340"/>
      <c r="N21" s="340"/>
      <c r="O21" s="340"/>
      <c r="P21" s="340"/>
      <c r="Q21" s="340"/>
      <c r="R21" s="340"/>
      <c r="S21" s="340"/>
      <c r="T21" s="340"/>
      <c r="U21" s="340"/>
      <c r="V21" s="340"/>
      <c r="W21" s="341"/>
      <c r="X21" s="341"/>
      <c r="Y21" s="342"/>
      <c r="Z21" s="342"/>
      <c r="AA21" s="338"/>
      <c r="AB21" s="338"/>
      <c r="AC21" s="342"/>
      <c r="AD21" s="342"/>
      <c r="AE21" s="338"/>
      <c r="AF21" s="338"/>
      <c r="AI21" s="340"/>
      <c r="AJ21" s="340"/>
      <c r="AK21" s="340"/>
      <c r="AL21" s="340"/>
      <c r="AM21" s="340"/>
      <c r="AN21" s="340"/>
      <c r="AQ21" s="340"/>
      <c r="AR21" s="340"/>
      <c r="AV21" s="342"/>
      <c r="AW21" s="342"/>
    </row>
    <row r="22" spans="3:49" x14ac:dyDescent="0.25">
      <c r="C22" s="393" t="s">
        <v>489</v>
      </c>
      <c r="D22" s="340" t="s">
        <v>490</v>
      </c>
      <c r="E22" s="340">
        <v>9.6470000000000002</v>
      </c>
      <c r="F22" s="340">
        <v>52.69</v>
      </c>
      <c r="G22" s="340">
        <v>58.845999999999997</v>
      </c>
      <c r="H22" s="340">
        <v>32.335999999999999</v>
      </c>
      <c r="I22" s="340"/>
      <c r="J22" s="340"/>
      <c r="K22" s="340"/>
      <c r="L22" s="340"/>
      <c r="M22" s="340"/>
      <c r="N22" s="340"/>
      <c r="O22" s="340"/>
      <c r="P22" s="340"/>
      <c r="Q22" s="340"/>
      <c r="R22" s="340"/>
      <c r="S22" s="340"/>
      <c r="T22" s="340"/>
      <c r="U22" s="340"/>
      <c r="V22" s="340"/>
      <c r="W22" s="341"/>
      <c r="X22" s="341"/>
      <c r="Y22" s="342"/>
      <c r="Z22" s="342"/>
      <c r="AA22" s="338"/>
      <c r="AB22" s="338"/>
      <c r="AC22" s="342"/>
      <c r="AD22" s="342"/>
      <c r="AE22" s="338"/>
      <c r="AF22" s="338"/>
      <c r="AI22" s="340"/>
      <c r="AJ22" s="340"/>
      <c r="AK22" s="340"/>
      <c r="AL22" s="340"/>
      <c r="AM22" s="340"/>
      <c r="AN22" s="340"/>
      <c r="AQ22" s="340"/>
      <c r="AR22" s="340"/>
      <c r="AV22" s="342"/>
      <c r="AW22" s="342"/>
    </row>
    <row r="23" spans="3:49" x14ac:dyDescent="0.25">
      <c r="C23" s="419" t="s">
        <v>721</v>
      </c>
      <c r="D23" s="340" t="s">
        <v>699</v>
      </c>
      <c r="E23" s="340">
        <v>20.221</v>
      </c>
      <c r="F23" s="340">
        <v>113.777</v>
      </c>
      <c r="G23" s="340">
        <v>109.357</v>
      </c>
      <c r="H23" s="340">
        <v>70.323999999999998</v>
      </c>
      <c r="I23" s="340"/>
      <c r="J23" s="340"/>
      <c r="K23" s="340"/>
      <c r="L23" s="340"/>
      <c r="M23" s="340"/>
      <c r="N23" s="340"/>
      <c r="O23" s="340"/>
      <c r="P23" s="340"/>
      <c r="Q23" s="340"/>
      <c r="R23" s="340"/>
      <c r="S23" s="340"/>
      <c r="T23" s="340"/>
      <c r="U23" s="340"/>
      <c r="V23" s="340"/>
      <c r="W23" s="341"/>
      <c r="X23" s="341"/>
      <c r="Y23" s="342"/>
      <c r="Z23" s="342"/>
      <c r="AA23" s="338"/>
      <c r="AB23" s="338"/>
      <c r="AC23" s="342"/>
      <c r="AD23" s="342"/>
      <c r="AE23" s="338"/>
      <c r="AF23" s="338"/>
      <c r="AI23" s="340"/>
      <c r="AJ23" s="340"/>
      <c r="AK23" s="340"/>
      <c r="AL23" s="340"/>
      <c r="AM23" s="340"/>
      <c r="AN23" s="340"/>
      <c r="AQ23" s="340"/>
      <c r="AR23" s="340"/>
      <c r="AV23" s="342"/>
      <c r="AW23" s="342"/>
    </row>
    <row r="24" spans="3:49" x14ac:dyDescent="0.25">
      <c r="C24" s="393" t="s">
        <v>469</v>
      </c>
      <c r="D24" s="340" t="s">
        <v>470</v>
      </c>
      <c r="E24" s="340">
        <v>21.064</v>
      </c>
      <c r="F24" s="340">
        <v>108.483</v>
      </c>
      <c r="G24" s="340">
        <v>106.974</v>
      </c>
      <c r="H24" s="340">
        <v>66.656000000000006</v>
      </c>
      <c r="I24" s="340"/>
      <c r="J24" s="340"/>
      <c r="K24" s="340"/>
      <c r="L24" s="340"/>
      <c r="M24" s="340"/>
      <c r="N24" s="340"/>
      <c r="O24" s="340"/>
      <c r="P24" s="340"/>
      <c r="Q24" s="340"/>
      <c r="R24" s="340"/>
      <c r="S24" s="340"/>
      <c r="T24" s="340"/>
      <c r="U24" s="340"/>
      <c r="V24" s="340"/>
      <c r="W24" s="341"/>
      <c r="X24" s="341"/>
      <c r="Y24" s="342"/>
      <c r="Z24" s="342"/>
      <c r="AA24" s="338"/>
      <c r="AB24" s="338"/>
      <c r="AC24" s="342"/>
      <c r="AD24" s="342"/>
      <c r="AE24" s="338"/>
      <c r="AF24" s="338"/>
      <c r="AI24" s="340"/>
      <c r="AJ24" s="340"/>
      <c r="AK24" s="340"/>
      <c r="AL24" s="340"/>
      <c r="AM24" s="340"/>
      <c r="AN24" s="340"/>
      <c r="AQ24" s="340"/>
      <c r="AR24" s="340"/>
      <c r="AV24" s="342"/>
      <c r="AW24" s="342"/>
    </row>
    <row r="25" spans="3:49" x14ac:dyDescent="0.25">
      <c r="C25" s="393" t="s">
        <v>471</v>
      </c>
      <c r="D25" s="340" t="s">
        <v>472</v>
      </c>
      <c r="E25" s="340">
        <v>20.332000000000001</v>
      </c>
      <c r="F25" s="340">
        <v>102.389</v>
      </c>
      <c r="G25" s="340">
        <v>103.42100000000001</v>
      </c>
      <c r="H25" s="340">
        <v>57.993000000000002</v>
      </c>
      <c r="I25" s="340"/>
      <c r="J25" s="340"/>
      <c r="K25" s="340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1"/>
      <c r="X25" s="341"/>
      <c r="Y25" s="342"/>
      <c r="Z25" s="342"/>
      <c r="AA25" s="338"/>
      <c r="AB25" s="338"/>
      <c r="AC25" s="342"/>
      <c r="AD25" s="342"/>
      <c r="AE25" s="338"/>
      <c r="AF25" s="338"/>
      <c r="AI25" s="340"/>
      <c r="AJ25" s="340"/>
      <c r="AK25" s="340"/>
      <c r="AL25" s="340"/>
      <c r="AM25" s="340"/>
      <c r="AN25" s="340"/>
      <c r="AQ25" s="340"/>
      <c r="AR25" s="340"/>
      <c r="AV25" s="342"/>
      <c r="AW25" s="342"/>
    </row>
    <row r="26" spans="3:49" x14ac:dyDescent="0.25">
      <c r="C26" s="393" t="s">
        <v>473</v>
      </c>
      <c r="D26" s="340" t="s">
        <v>474</v>
      </c>
      <c r="E26" s="340">
        <v>22.04</v>
      </c>
      <c r="F26" s="340">
        <v>114.958</v>
      </c>
      <c r="G26" s="340">
        <v>103.435</v>
      </c>
      <c r="H26" s="340">
        <v>59.75</v>
      </c>
      <c r="I26" s="340"/>
      <c r="J26" s="340"/>
      <c r="K26" s="340"/>
      <c r="L26" s="340"/>
      <c r="M26" s="340"/>
      <c r="N26" s="340"/>
      <c r="O26" s="340"/>
      <c r="P26" s="340"/>
      <c r="Q26" s="340"/>
      <c r="R26" s="340"/>
      <c r="S26" s="340"/>
      <c r="T26" s="340"/>
      <c r="U26" s="340"/>
      <c r="V26" s="340"/>
      <c r="W26" s="341"/>
      <c r="X26" s="341"/>
      <c r="Y26" s="342"/>
      <c r="Z26" s="342"/>
      <c r="AA26" s="338"/>
      <c r="AB26" s="338"/>
      <c r="AC26" s="342"/>
      <c r="AD26" s="342"/>
      <c r="AE26" s="338"/>
      <c r="AF26" s="338"/>
      <c r="AI26" s="340"/>
      <c r="AJ26" s="340"/>
      <c r="AK26" s="340"/>
      <c r="AL26" s="340"/>
      <c r="AM26" s="340"/>
      <c r="AN26" s="340"/>
      <c r="AQ26" s="340"/>
      <c r="AR26" s="340"/>
      <c r="AV26" s="342"/>
      <c r="AW26" s="342"/>
    </row>
    <row r="27" spans="3:49" x14ac:dyDescent="0.25">
      <c r="C27" s="393" t="s">
        <v>475</v>
      </c>
      <c r="D27" s="340" t="s">
        <v>476</v>
      </c>
      <c r="E27" s="340">
        <v>18.722000000000001</v>
      </c>
      <c r="F27" s="340">
        <v>98.159000000000006</v>
      </c>
      <c r="G27" s="340">
        <v>87.116</v>
      </c>
      <c r="H27" s="340">
        <v>49.454000000000001</v>
      </c>
      <c r="I27" s="340"/>
      <c r="J27" s="340"/>
      <c r="K27" s="340"/>
      <c r="L27" s="340"/>
      <c r="M27" s="340"/>
      <c r="N27" s="340"/>
      <c r="O27" s="340"/>
      <c r="P27" s="340"/>
      <c r="Q27" s="340"/>
      <c r="R27" s="340"/>
      <c r="S27" s="340"/>
      <c r="T27" s="340"/>
      <c r="U27" s="340"/>
      <c r="V27" s="340"/>
      <c r="W27" s="341"/>
      <c r="X27" s="341"/>
      <c r="Y27" s="342"/>
      <c r="Z27" s="342"/>
      <c r="AA27" s="338"/>
      <c r="AB27" s="338"/>
      <c r="AC27" s="342"/>
      <c r="AD27" s="342"/>
      <c r="AE27" s="338"/>
      <c r="AF27" s="338"/>
      <c r="AI27" s="340"/>
      <c r="AJ27" s="340"/>
      <c r="AK27" s="340"/>
      <c r="AL27" s="340"/>
      <c r="AM27" s="340"/>
      <c r="AN27" s="340"/>
      <c r="AQ27" s="340"/>
      <c r="AR27" s="340"/>
      <c r="AV27" s="342"/>
      <c r="AW27" s="342"/>
    </row>
    <row r="28" spans="3:49" x14ac:dyDescent="0.25">
      <c r="C28" s="393" t="s">
        <v>477</v>
      </c>
      <c r="D28" s="340" t="s">
        <v>478</v>
      </c>
      <c r="E28" s="340">
        <v>16.408000000000001</v>
      </c>
      <c r="F28" s="340">
        <v>89.17</v>
      </c>
      <c r="G28" s="340">
        <v>80.301000000000002</v>
      </c>
      <c r="H28" s="340">
        <v>46.232999999999997</v>
      </c>
      <c r="I28" s="340"/>
      <c r="J28" s="340"/>
      <c r="K28" s="340"/>
      <c r="L28" s="340"/>
      <c r="M28" s="340"/>
      <c r="N28" s="340"/>
      <c r="O28" s="340"/>
      <c r="P28" s="340"/>
      <c r="Q28" s="340"/>
      <c r="R28" s="340"/>
      <c r="S28" s="340"/>
      <c r="T28" s="340"/>
      <c r="U28" s="340"/>
      <c r="V28" s="340"/>
      <c r="W28" s="341"/>
      <c r="X28" s="341"/>
      <c r="Y28" s="342"/>
      <c r="Z28" s="342"/>
      <c r="AA28" s="338"/>
      <c r="AB28" s="338"/>
      <c r="AC28" s="342"/>
      <c r="AD28" s="342"/>
      <c r="AE28" s="338"/>
      <c r="AF28" s="338"/>
      <c r="AH28" s="340"/>
      <c r="AI28" s="340"/>
      <c r="AJ28" s="340"/>
      <c r="AK28" s="340"/>
      <c r="AL28" s="340"/>
      <c r="AM28" s="340"/>
      <c r="AN28" s="340"/>
      <c r="AQ28" s="340"/>
      <c r="AR28" s="340"/>
      <c r="AV28" s="342"/>
      <c r="AW28" s="342"/>
    </row>
    <row r="29" spans="3:49" x14ac:dyDescent="0.25">
      <c r="C29" s="393" t="s">
        <v>479</v>
      </c>
      <c r="D29" s="340" t="s">
        <v>480</v>
      </c>
      <c r="E29" s="340">
        <v>18.350999999999999</v>
      </c>
      <c r="F29" s="340">
        <v>104.854</v>
      </c>
      <c r="G29" s="340">
        <v>94.328000000000003</v>
      </c>
      <c r="H29" s="340">
        <v>54.942999999999998</v>
      </c>
      <c r="I29" s="340"/>
      <c r="J29" s="420"/>
      <c r="K29" s="340"/>
      <c r="L29" s="340"/>
      <c r="M29" s="340"/>
      <c r="N29" s="340"/>
      <c r="O29" s="340"/>
      <c r="P29" s="340"/>
      <c r="Q29" s="340"/>
      <c r="R29" s="340"/>
      <c r="S29" s="340"/>
      <c r="T29" s="340"/>
      <c r="U29" s="340"/>
      <c r="V29" s="340"/>
      <c r="W29" s="341"/>
      <c r="X29" s="341"/>
      <c r="Y29" s="342"/>
      <c r="Z29" s="342"/>
      <c r="AA29" s="338"/>
      <c r="AB29" s="338"/>
      <c r="AC29" s="342"/>
      <c r="AD29" s="342"/>
      <c r="AE29" s="338"/>
      <c r="AF29" s="338"/>
      <c r="AH29" s="340"/>
      <c r="AI29" s="340"/>
      <c r="AJ29" s="340"/>
      <c r="AK29" s="340"/>
      <c r="AL29" s="340"/>
      <c r="AM29" s="340"/>
      <c r="AN29" s="340"/>
      <c r="AQ29" s="340"/>
      <c r="AR29" s="340"/>
      <c r="AV29" s="342"/>
      <c r="AW29" s="342"/>
    </row>
    <row r="30" spans="3:49" x14ac:dyDescent="0.25">
      <c r="C30" s="393" t="s">
        <v>481</v>
      </c>
      <c r="D30" s="340" t="s">
        <v>482</v>
      </c>
      <c r="E30" s="340">
        <v>17.343</v>
      </c>
      <c r="F30" s="340">
        <v>108.23399999999999</v>
      </c>
      <c r="G30" s="340">
        <v>89.314999999999998</v>
      </c>
      <c r="H30" s="340">
        <v>56.171999999999997</v>
      </c>
      <c r="I30" s="340"/>
      <c r="J30" s="42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1"/>
      <c r="X30" s="341"/>
      <c r="Y30" s="342"/>
      <c r="Z30" s="342"/>
      <c r="AA30" s="338"/>
      <c r="AB30" s="338"/>
      <c r="AC30" s="342"/>
      <c r="AD30" s="342"/>
      <c r="AE30" s="338"/>
      <c r="AF30" s="338"/>
      <c r="AH30" s="340"/>
      <c r="AI30" s="340"/>
      <c r="AJ30" s="340"/>
      <c r="AK30" s="340"/>
      <c r="AL30" s="340"/>
      <c r="AM30" s="340"/>
      <c r="AN30" s="340"/>
      <c r="AP30" s="340"/>
      <c r="AQ30" s="340"/>
      <c r="AR30" s="340"/>
      <c r="AV30" s="342"/>
      <c r="AW30" s="342"/>
    </row>
    <row r="31" spans="3:49" x14ac:dyDescent="0.25">
      <c r="C31" s="393" t="s">
        <v>525</v>
      </c>
      <c r="D31" s="340" t="s">
        <v>484</v>
      </c>
      <c r="E31" s="340">
        <v>19.675000000000001</v>
      </c>
      <c r="F31" s="340">
        <v>107.883</v>
      </c>
      <c r="G31" s="340">
        <v>99.159000000000006</v>
      </c>
      <c r="H31" s="340">
        <v>62.661000000000001</v>
      </c>
      <c r="I31" s="340"/>
      <c r="J31" s="420"/>
      <c r="K31" s="340"/>
      <c r="L31" s="340"/>
      <c r="M31" s="340"/>
      <c r="N31" s="340"/>
      <c r="O31" s="340"/>
      <c r="P31" s="340"/>
      <c r="Q31" s="340"/>
      <c r="R31" s="340"/>
      <c r="S31" s="340"/>
      <c r="T31" s="340"/>
      <c r="U31" s="340"/>
      <c r="V31" s="340"/>
      <c r="W31" s="341"/>
      <c r="X31" s="341"/>
      <c r="Y31" s="342"/>
      <c r="Z31" s="342"/>
      <c r="AA31" s="338"/>
      <c r="AB31" s="338"/>
      <c r="AC31" s="342"/>
      <c r="AD31" s="342"/>
      <c r="AE31" s="338"/>
      <c r="AF31" s="338"/>
      <c r="AH31" s="340"/>
      <c r="AI31" s="340"/>
      <c r="AJ31" s="340"/>
      <c r="AK31" s="340"/>
      <c r="AL31" s="340"/>
      <c r="AM31" s="340"/>
      <c r="AN31" s="340"/>
      <c r="AP31" s="340"/>
      <c r="AQ31" s="340"/>
      <c r="AR31" s="340"/>
      <c r="AV31" s="342"/>
      <c r="AW31" s="342"/>
    </row>
    <row r="32" spans="3:49" x14ac:dyDescent="0.25">
      <c r="C32" s="393" t="s">
        <v>485</v>
      </c>
      <c r="D32" s="340" t="s">
        <v>486</v>
      </c>
      <c r="E32" s="340">
        <v>20.713999999999999</v>
      </c>
      <c r="F32" s="340">
        <v>99.65</v>
      </c>
      <c r="G32" s="340">
        <v>115.61199999999999</v>
      </c>
      <c r="H32" s="340">
        <v>64.087999999999994</v>
      </c>
      <c r="I32" s="340"/>
      <c r="J32" s="420"/>
      <c r="K32" s="340"/>
      <c r="L32" s="340"/>
      <c r="M32" s="340"/>
      <c r="N32" s="340"/>
      <c r="O32" s="340"/>
      <c r="P32" s="340"/>
      <c r="Q32" s="340"/>
      <c r="R32" s="340"/>
      <c r="S32" s="340"/>
      <c r="T32" s="340"/>
      <c r="U32" s="340"/>
      <c r="V32" s="340"/>
      <c r="W32" s="341"/>
      <c r="X32" s="341"/>
      <c r="Y32" s="342"/>
      <c r="Z32" s="342"/>
      <c r="AA32" s="338"/>
      <c r="AB32" s="338"/>
      <c r="AC32" s="342"/>
      <c r="AD32" s="342"/>
      <c r="AE32" s="338"/>
      <c r="AF32" s="338"/>
      <c r="AH32" s="340"/>
      <c r="AI32" s="340"/>
      <c r="AV32" s="342"/>
      <c r="AW32" s="342"/>
    </row>
    <row r="33" spans="3:49" x14ac:dyDescent="0.25">
      <c r="C33" s="393" t="s">
        <v>487</v>
      </c>
      <c r="D33" s="340" t="s">
        <v>488</v>
      </c>
      <c r="E33" s="340">
        <v>17.085000000000001</v>
      </c>
      <c r="F33" s="340">
        <v>83.234999999999999</v>
      </c>
      <c r="G33" s="340">
        <v>110.767</v>
      </c>
      <c r="H33" s="340">
        <v>59.201000000000001</v>
      </c>
      <c r="I33" s="340"/>
      <c r="J33" s="420"/>
      <c r="K33" s="340"/>
      <c r="L33" s="340"/>
      <c r="M33" s="340"/>
      <c r="N33" s="340"/>
      <c r="O33" s="340"/>
      <c r="P33" s="340"/>
      <c r="Q33" s="340"/>
      <c r="R33" s="340"/>
      <c r="S33" s="340"/>
      <c r="T33" s="340"/>
      <c r="U33" s="340"/>
      <c r="V33" s="340"/>
      <c r="W33" s="341"/>
      <c r="X33" s="341"/>
      <c r="Y33" s="342"/>
      <c r="Z33" s="342"/>
      <c r="AA33" s="338"/>
      <c r="AB33" s="338"/>
      <c r="AC33" s="342"/>
      <c r="AD33" s="342"/>
      <c r="AE33" s="338"/>
      <c r="AF33" s="338"/>
      <c r="AH33" s="340"/>
      <c r="AI33" s="340"/>
      <c r="AV33" s="342"/>
      <c r="AW33" s="342"/>
    </row>
    <row r="34" spans="3:49" x14ac:dyDescent="0.25">
      <c r="C34" s="393" t="s">
        <v>489</v>
      </c>
      <c r="D34" s="340" t="s">
        <v>490</v>
      </c>
      <c r="E34" s="340">
        <v>13</v>
      </c>
      <c r="F34" s="340">
        <v>72.781999999999996</v>
      </c>
      <c r="G34" s="340">
        <v>76.316999999999993</v>
      </c>
      <c r="H34" s="340">
        <v>44.561</v>
      </c>
      <c r="I34" s="340"/>
      <c r="J34" s="420"/>
      <c r="K34" s="340"/>
      <c r="L34" s="340"/>
      <c r="M34" s="340"/>
      <c r="N34" s="340"/>
      <c r="O34" s="340"/>
      <c r="P34" s="340"/>
      <c r="Q34" s="340"/>
      <c r="R34" s="340"/>
      <c r="S34" s="340"/>
      <c r="T34" s="340"/>
      <c r="U34" s="340"/>
      <c r="V34" s="340"/>
      <c r="W34" s="341"/>
      <c r="X34" s="341"/>
      <c r="Y34" s="342"/>
      <c r="Z34" s="342"/>
      <c r="AA34" s="338"/>
      <c r="AB34" s="338"/>
      <c r="AC34" s="342"/>
      <c r="AD34" s="342"/>
      <c r="AE34" s="338"/>
      <c r="AF34" s="338"/>
      <c r="AH34" s="340"/>
      <c r="AI34" s="340"/>
      <c r="AV34" s="342"/>
      <c r="AW34" s="342"/>
    </row>
    <row r="35" spans="3:49" x14ac:dyDescent="0.25">
      <c r="C35" s="419" t="s">
        <v>940</v>
      </c>
      <c r="D35" s="340" t="s">
        <v>881</v>
      </c>
      <c r="E35" s="340">
        <v>24.427</v>
      </c>
      <c r="F35" s="340">
        <v>134.47499999999999</v>
      </c>
      <c r="G35" s="340">
        <v>127.069</v>
      </c>
      <c r="H35" s="340">
        <v>83.19</v>
      </c>
      <c r="I35" s="340"/>
      <c r="J35" s="420"/>
      <c r="K35" s="340"/>
      <c r="L35" s="340"/>
      <c r="M35" s="340"/>
      <c r="N35" s="340"/>
      <c r="O35" s="340"/>
      <c r="P35" s="340"/>
      <c r="Q35" s="340"/>
      <c r="R35" s="340"/>
      <c r="S35" s="340"/>
      <c r="T35" s="340"/>
      <c r="U35" s="340"/>
      <c r="V35" s="340"/>
      <c r="W35" s="341"/>
      <c r="X35" s="341"/>
      <c r="Y35" s="340"/>
      <c r="Z35" s="340"/>
      <c r="AA35" s="338"/>
      <c r="AB35" s="338"/>
      <c r="AC35" s="342"/>
      <c r="AD35" s="342"/>
      <c r="AE35" s="338"/>
      <c r="AF35" s="338"/>
      <c r="AH35" s="340"/>
      <c r="AI35" s="340"/>
      <c r="AV35" s="342"/>
      <c r="AW35" s="342"/>
    </row>
    <row r="36" spans="3:49" x14ac:dyDescent="0.25">
      <c r="C36" s="393" t="s">
        <v>469</v>
      </c>
      <c r="D36" s="340" t="s">
        <v>470</v>
      </c>
      <c r="E36" s="340">
        <v>22.949000000000002</v>
      </c>
      <c r="F36" s="340">
        <v>121.79300000000001</v>
      </c>
      <c r="G36" s="340">
        <v>112.027</v>
      </c>
      <c r="H36" s="340">
        <v>72.409000000000006</v>
      </c>
      <c r="I36" s="340"/>
      <c r="J36" s="420"/>
      <c r="K36" s="340"/>
      <c r="L36" s="340"/>
      <c r="M36" s="340"/>
      <c r="N36" s="340"/>
      <c r="O36" s="344"/>
      <c r="P36" s="340"/>
      <c r="Q36" s="340"/>
      <c r="R36" s="340"/>
      <c r="S36" s="340"/>
      <c r="T36" s="340"/>
      <c r="U36" s="340"/>
      <c r="V36" s="340"/>
      <c r="W36" s="341"/>
      <c r="X36" s="341"/>
      <c r="Y36" s="340"/>
      <c r="Z36" s="340"/>
      <c r="AA36" s="338"/>
      <c r="AB36" s="338"/>
      <c r="AC36" s="342"/>
      <c r="AD36" s="342"/>
      <c r="AE36" s="338"/>
      <c r="AF36" s="338"/>
      <c r="AH36" s="340"/>
      <c r="AI36" s="340"/>
      <c r="AJ36" s="340"/>
      <c r="AK36" s="340"/>
      <c r="AL36" s="340"/>
      <c r="AM36" s="340"/>
      <c r="AN36" s="340"/>
      <c r="AV36" s="342"/>
      <c r="AW36" s="342"/>
    </row>
    <row r="37" spans="3:49" x14ac:dyDescent="0.25">
      <c r="C37" s="393" t="s">
        <v>471</v>
      </c>
      <c r="D37" s="340" t="s">
        <v>472</v>
      </c>
      <c r="E37" s="340">
        <v>22.824000000000002</v>
      </c>
      <c r="F37" s="340">
        <v>127.19799999999999</v>
      </c>
      <c r="G37" s="340">
        <v>105.149</v>
      </c>
      <c r="H37" s="340">
        <v>65.710999999999999</v>
      </c>
      <c r="I37" s="340"/>
      <c r="J37" s="420"/>
      <c r="K37" s="340"/>
      <c r="L37" s="340"/>
      <c r="M37" s="340"/>
      <c r="N37" s="340"/>
      <c r="O37" s="344"/>
      <c r="P37" s="340"/>
      <c r="Q37" s="340"/>
      <c r="R37" s="340"/>
      <c r="S37" s="340"/>
      <c r="T37" s="340"/>
      <c r="U37" s="340"/>
      <c r="V37" s="340"/>
      <c r="W37" s="341"/>
      <c r="X37" s="341"/>
      <c r="Y37" s="340"/>
      <c r="Z37" s="340"/>
      <c r="AA37" s="338"/>
      <c r="AB37" s="338"/>
      <c r="AC37" s="342"/>
      <c r="AD37" s="342"/>
      <c r="AE37" s="338"/>
      <c r="AF37" s="338"/>
      <c r="AH37" s="340"/>
      <c r="AI37" s="340"/>
      <c r="AV37" s="342"/>
      <c r="AW37" s="342"/>
    </row>
    <row r="38" spans="3:49" x14ac:dyDescent="0.25">
      <c r="C38" s="393" t="s">
        <v>473</v>
      </c>
      <c r="D38" s="340" t="s">
        <v>474</v>
      </c>
      <c r="E38" s="340">
        <v>17.600999999999999</v>
      </c>
      <c r="F38" s="340">
        <v>105.864</v>
      </c>
      <c r="G38" s="340">
        <v>82.406000000000006</v>
      </c>
      <c r="H38" s="340">
        <v>51.540999999999997</v>
      </c>
      <c r="I38" s="340"/>
      <c r="J38" s="420"/>
      <c r="K38" s="340"/>
      <c r="L38" s="340"/>
      <c r="M38" s="340"/>
      <c r="N38" s="340"/>
      <c r="O38" s="344"/>
      <c r="P38" s="340"/>
      <c r="Q38" s="340"/>
      <c r="R38" s="340"/>
      <c r="S38" s="340"/>
      <c r="T38" s="340"/>
      <c r="U38" s="340"/>
      <c r="V38" s="340"/>
      <c r="W38" s="341"/>
      <c r="X38" s="341"/>
      <c r="Y38" s="340"/>
      <c r="Z38" s="340"/>
      <c r="AA38" s="338"/>
      <c r="AB38" s="338"/>
      <c r="AC38" s="342"/>
      <c r="AD38" s="342"/>
      <c r="AE38" s="338"/>
      <c r="AF38" s="338"/>
      <c r="AH38" s="340"/>
      <c r="AI38" s="340"/>
      <c r="AV38" s="342"/>
      <c r="AW38" s="342"/>
    </row>
    <row r="39" spans="3:49" x14ac:dyDescent="0.25">
      <c r="C39" s="393" t="s">
        <v>475</v>
      </c>
      <c r="D39" s="340" t="s">
        <v>476</v>
      </c>
      <c r="E39" s="340">
        <v>18.489999999999998</v>
      </c>
      <c r="F39" s="340">
        <v>115.71299999999999</v>
      </c>
      <c r="G39" s="340">
        <v>81.754999999999995</v>
      </c>
      <c r="H39" s="340">
        <v>51.521999999999998</v>
      </c>
      <c r="I39" s="340"/>
      <c r="J39" s="420"/>
      <c r="K39" s="340"/>
      <c r="L39" s="340"/>
      <c r="M39" s="340"/>
      <c r="N39" s="340"/>
      <c r="O39" s="344"/>
      <c r="P39" s="340"/>
      <c r="Q39" s="340"/>
      <c r="R39" s="340"/>
      <c r="S39" s="340"/>
      <c r="T39" s="340"/>
      <c r="U39" s="340"/>
      <c r="V39" s="340"/>
      <c r="W39" s="341"/>
      <c r="X39" s="341"/>
      <c r="Y39" s="340"/>
      <c r="Z39" s="340"/>
      <c r="AA39" s="338"/>
      <c r="AB39" s="338"/>
      <c r="AC39" s="342"/>
      <c r="AD39" s="342"/>
      <c r="AE39" s="338"/>
      <c r="AF39" s="338"/>
      <c r="AH39" s="340"/>
      <c r="AI39" s="340"/>
      <c r="AV39" s="342"/>
      <c r="AW39" s="342"/>
    </row>
    <row r="40" spans="3:49" x14ac:dyDescent="0.25">
      <c r="C40" s="393" t="s">
        <v>477</v>
      </c>
      <c r="D40" s="340" t="s">
        <v>478</v>
      </c>
      <c r="E40" s="340">
        <v>15.641</v>
      </c>
      <c r="F40" s="340">
        <v>91.491</v>
      </c>
      <c r="G40" s="340">
        <v>72.209999999999994</v>
      </c>
      <c r="H40" s="340">
        <v>42.945</v>
      </c>
      <c r="I40" s="340"/>
      <c r="J40" s="420"/>
      <c r="K40" s="340"/>
      <c r="L40" s="340"/>
      <c r="M40" s="340"/>
      <c r="N40" s="340"/>
      <c r="O40" s="340"/>
      <c r="P40" s="340"/>
      <c r="Q40" s="340"/>
      <c r="R40" s="340"/>
      <c r="S40" s="340"/>
      <c r="T40" s="340"/>
      <c r="U40" s="340"/>
      <c r="V40" s="340"/>
      <c r="W40" s="341"/>
      <c r="X40" s="341"/>
      <c r="Y40" s="340"/>
      <c r="Z40" s="340"/>
      <c r="AA40" s="338"/>
      <c r="AB40" s="338"/>
      <c r="AC40" s="342"/>
      <c r="AD40" s="342"/>
      <c r="AE40" s="338"/>
      <c r="AF40" s="338"/>
      <c r="AI40" s="340"/>
      <c r="AJ40" s="340"/>
      <c r="AK40" s="340"/>
      <c r="AL40" s="340"/>
      <c r="AM40" s="340"/>
      <c r="AN40" s="340"/>
      <c r="AV40" s="342"/>
      <c r="AW40" s="342"/>
    </row>
    <row r="41" spans="3:49" x14ac:dyDescent="0.25">
      <c r="C41" s="393" t="s">
        <v>479</v>
      </c>
      <c r="D41" s="340" t="s">
        <v>523</v>
      </c>
      <c r="E41" s="340">
        <v>17.541</v>
      </c>
      <c r="F41" s="340">
        <v>113.80200000000001</v>
      </c>
      <c r="G41" s="340">
        <v>93.221999999999994</v>
      </c>
      <c r="H41" s="340">
        <v>59.734999999999999</v>
      </c>
      <c r="I41" s="340"/>
      <c r="J41" s="420"/>
      <c r="K41" s="340"/>
      <c r="L41" s="340"/>
      <c r="M41" s="340"/>
      <c r="N41" s="340"/>
      <c r="O41" s="340"/>
      <c r="P41" s="340"/>
      <c r="Q41" s="340"/>
      <c r="R41" s="340"/>
      <c r="S41" s="340"/>
      <c r="T41" s="340"/>
      <c r="U41" s="340"/>
      <c r="V41" s="340"/>
      <c r="W41" s="341"/>
      <c r="X41" s="341"/>
      <c r="Y41" s="340"/>
      <c r="Z41" s="340"/>
      <c r="AA41" s="338"/>
      <c r="AB41" s="338"/>
      <c r="AC41" s="342"/>
      <c r="AD41" s="342"/>
      <c r="AE41" s="338"/>
      <c r="AF41" s="338"/>
      <c r="AI41" s="340"/>
      <c r="AJ41" s="340"/>
      <c r="AK41" s="340"/>
      <c r="AL41" s="340"/>
      <c r="AM41" s="340"/>
      <c r="AN41" s="340"/>
      <c r="AV41" s="342"/>
      <c r="AW41" s="342"/>
    </row>
    <row r="42" spans="3:49" x14ac:dyDescent="0.25">
      <c r="C42" s="393" t="s">
        <v>481</v>
      </c>
      <c r="D42" s="340" t="s">
        <v>482</v>
      </c>
      <c r="E42" s="340">
        <v>20.984000000000002</v>
      </c>
      <c r="F42" s="340">
        <v>148.27199999999999</v>
      </c>
      <c r="G42" s="340">
        <v>133.565</v>
      </c>
      <c r="H42" s="340">
        <v>93.13</v>
      </c>
      <c r="I42" s="340"/>
      <c r="J42" s="420"/>
      <c r="K42" s="340"/>
      <c r="L42" s="340"/>
      <c r="M42" s="340"/>
      <c r="N42" s="340"/>
      <c r="O42" s="340"/>
      <c r="P42" s="340"/>
      <c r="Q42" s="340"/>
      <c r="R42" s="340"/>
      <c r="S42" s="340"/>
      <c r="T42" s="340"/>
      <c r="U42" s="340"/>
      <c r="V42" s="340"/>
      <c r="W42" s="341"/>
      <c r="X42" s="341"/>
      <c r="Y42" s="340"/>
      <c r="Z42" s="340"/>
      <c r="AA42" s="338"/>
      <c r="AB42" s="338"/>
      <c r="AC42" s="342"/>
      <c r="AD42" s="342"/>
      <c r="AE42" s="338"/>
      <c r="AF42" s="338"/>
      <c r="AI42" s="340"/>
      <c r="AJ42" s="340"/>
      <c r="AK42" s="340"/>
      <c r="AL42" s="340"/>
      <c r="AM42" s="340"/>
      <c r="AN42" s="340"/>
      <c r="AV42" s="342"/>
      <c r="AW42" s="342"/>
    </row>
    <row r="43" spans="3:49" x14ac:dyDescent="0.25">
      <c r="C43" s="393" t="s">
        <v>525</v>
      </c>
      <c r="D43" s="340" t="s">
        <v>484</v>
      </c>
      <c r="E43" s="340">
        <v>23.446999999999999</v>
      </c>
      <c r="F43" s="340">
        <v>137.75399999999999</v>
      </c>
      <c r="G43" s="340">
        <v>124.66500000000001</v>
      </c>
      <c r="H43" s="340">
        <v>79.974999999999994</v>
      </c>
      <c r="I43" s="340"/>
      <c r="J43" s="420"/>
      <c r="K43" s="340"/>
      <c r="L43" s="340"/>
      <c r="M43" s="340"/>
      <c r="N43" s="340"/>
      <c r="O43" s="340"/>
      <c r="P43" s="340"/>
      <c r="Q43" s="340"/>
      <c r="R43" s="340"/>
      <c r="S43" s="340"/>
      <c r="T43" s="340"/>
      <c r="U43" s="340"/>
      <c r="V43" s="340"/>
      <c r="W43" s="341"/>
      <c r="X43" s="341"/>
      <c r="Y43" s="340"/>
      <c r="Z43" s="340"/>
      <c r="AA43" s="338"/>
      <c r="AB43" s="338"/>
      <c r="AC43" s="342"/>
      <c r="AD43" s="342"/>
      <c r="AE43" s="338"/>
      <c r="AF43" s="338"/>
      <c r="AV43" s="342"/>
      <c r="AW43" s="342"/>
    </row>
    <row r="44" spans="3:49" x14ac:dyDescent="0.25">
      <c r="E44" s="339"/>
      <c r="F44" s="340"/>
      <c r="G44" s="340"/>
      <c r="H44" s="340"/>
      <c r="I44" s="340"/>
      <c r="J44" s="340"/>
      <c r="K44" s="340"/>
      <c r="L44" s="340"/>
      <c r="M44" s="340"/>
      <c r="N44" s="340"/>
      <c r="O44" s="340"/>
      <c r="P44" s="340"/>
      <c r="Q44" s="340"/>
      <c r="R44" s="340"/>
      <c r="S44" s="340"/>
      <c r="T44" s="340"/>
      <c r="U44" s="340"/>
      <c r="V44" s="340"/>
      <c r="W44" s="341"/>
      <c r="X44" s="341"/>
      <c r="Y44" s="340"/>
      <c r="Z44" s="340"/>
      <c r="AA44" s="338"/>
      <c r="AB44" s="338"/>
      <c r="AC44" s="342"/>
      <c r="AD44" s="342"/>
      <c r="AE44" s="338"/>
      <c r="AF44" s="338"/>
      <c r="AI44" s="340"/>
      <c r="AJ44" s="340"/>
      <c r="AK44" s="343"/>
      <c r="AL44" s="343"/>
      <c r="AM44" s="343"/>
      <c r="AN44" s="343"/>
      <c r="AV44" s="342"/>
      <c r="AW44" s="342"/>
    </row>
    <row r="45" spans="3:49" x14ac:dyDescent="0.25">
      <c r="E45" s="340"/>
      <c r="F45" s="340"/>
      <c r="G45" s="340"/>
      <c r="H45" s="340"/>
      <c r="I45" s="340"/>
      <c r="J45" s="340"/>
      <c r="K45" s="340"/>
      <c r="L45" s="340"/>
      <c r="M45" s="340"/>
      <c r="N45" s="340"/>
      <c r="O45" s="340"/>
      <c r="P45" s="340"/>
      <c r="Q45" s="340"/>
      <c r="R45" s="340"/>
      <c r="S45" s="340"/>
      <c r="T45" s="340"/>
      <c r="U45" s="340"/>
      <c r="V45" s="340"/>
      <c r="W45" s="341"/>
      <c r="X45" s="341"/>
      <c r="Y45" s="340"/>
      <c r="Z45" s="340"/>
      <c r="AA45" s="338"/>
      <c r="AB45" s="338"/>
      <c r="AC45" s="342"/>
      <c r="AD45" s="342"/>
      <c r="AE45" s="338"/>
      <c r="AF45" s="338"/>
      <c r="AI45" s="340"/>
      <c r="AJ45" s="340"/>
      <c r="AK45" s="340"/>
      <c r="AL45" s="340"/>
      <c r="AM45" s="340"/>
      <c r="AN45" s="340"/>
      <c r="AV45" s="342"/>
      <c r="AW45" s="342"/>
    </row>
    <row r="46" spans="3:49" x14ac:dyDescent="0.25">
      <c r="E46" s="340"/>
      <c r="F46" s="340"/>
      <c r="G46" s="340"/>
      <c r="H46" s="340"/>
      <c r="I46" s="340"/>
      <c r="J46" s="340"/>
      <c r="K46" s="340"/>
      <c r="L46" s="340"/>
      <c r="M46" s="340"/>
      <c r="N46" s="340"/>
      <c r="O46" s="340"/>
      <c r="P46" s="340"/>
      <c r="Q46" s="340"/>
      <c r="R46" s="340"/>
      <c r="S46" s="340"/>
      <c r="T46" s="340"/>
      <c r="U46" s="340"/>
      <c r="V46" s="340"/>
      <c r="W46" s="341"/>
      <c r="X46" s="341"/>
      <c r="Y46" s="340"/>
      <c r="Z46" s="340"/>
      <c r="AA46" s="338"/>
      <c r="AB46" s="338"/>
      <c r="AC46" s="342"/>
      <c r="AD46" s="342"/>
      <c r="AE46" s="338"/>
      <c r="AF46" s="338"/>
      <c r="AV46" s="342"/>
      <c r="AW46" s="342"/>
    </row>
    <row r="47" spans="3:49" x14ac:dyDescent="0.25">
      <c r="C47" s="419"/>
      <c r="E47" s="340"/>
      <c r="F47" s="340"/>
      <c r="G47" s="340"/>
      <c r="H47" s="340"/>
      <c r="I47" s="340"/>
      <c r="J47" s="340"/>
      <c r="K47" s="340"/>
      <c r="L47" s="340"/>
      <c r="M47" s="340"/>
      <c r="N47" s="340"/>
      <c r="O47" s="340"/>
      <c r="P47" s="340"/>
      <c r="Q47" s="340"/>
      <c r="R47" s="340"/>
      <c r="S47" s="340"/>
      <c r="T47" s="340"/>
      <c r="U47" s="340"/>
      <c r="V47" s="340"/>
      <c r="W47" s="341"/>
      <c r="X47" s="341"/>
      <c r="Y47" s="340"/>
      <c r="Z47" s="340"/>
      <c r="AA47" s="338"/>
      <c r="AB47" s="338"/>
      <c r="AC47" s="342"/>
      <c r="AD47" s="342"/>
      <c r="AE47" s="338"/>
      <c r="AF47" s="338"/>
      <c r="AV47" s="342"/>
      <c r="AW47" s="342"/>
    </row>
    <row r="48" spans="3:49" x14ac:dyDescent="0.25">
      <c r="E48" s="339"/>
      <c r="F48" s="340"/>
      <c r="G48" s="340"/>
      <c r="H48" s="340"/>
      <c r="I48" s="340"/>
      <c r="J48" s="340"/>
      <c r="K48" s="340"/>
      <c r="L48" s="340"/>
      <c r="M48" s="340"/>
      <c r="N48" s="340"/>
      <c r="O48" s="340"/>
      <c r="P48" s="340"/>
      <c r="Q48" s="340"/>
      <c r="R48" s="340"/>
      <c r="S48" s="340"/>
      <c r="T48" s="340"/>
      <c r="U48" s="340"/>
      <c r="V48" s="340"/>
      <c r="W48" s="341"/>
      <c r="X48" s="341"/>
      <c r="Y48" s="340"/>
      <c r="Z48" s="340"/>
      <c r="AA48" s="338"/>
      <c r="AB48" s="338"/>
      <c r="AC48" s="342"/>
      <c r="AD48" s="342"/>
      <c r="AE48" s="338"/>
      <c r="AF48" s="338"/>
      <c r="AV48" s="342"/>
      <c r="AW48" s="342"/>
    </row>
    <row r="49" spans="5:49" x14ac:dyDescent="0.25">
      <c r="E49" s="343"/>
      <c r="F49" s="343"/>
      <c r="G49" s="343"/>
      <c r="H49" s="340"/>
      <c r="I49" s="340"/>
      <c r="J49" s="340"/>
      <c r="K49" s="340"/>
      <c r="L49" s="340"/>
      <c r="M49" s="340"/>
      <c r="N49" s="340"/>
      <c r="O49" s="340"/>
      <c r="P49" s="340"/>
      <c r="Q49" s="340"/>
      <c r="R49" s="340"/>
      <c r="S49" s="340"/>
      <c r="T49" s="340"/>
      <c r="U49" s="340"/>
      <c r="V49" s="340"/>
      <c r="W49" s="341"/>
      <c r="X49" s="341"/>
      <c r="Y49" s="340"/>
      <c r="Z49" s="340"/>
      <c r="AA49" s="338"/>
      <c r="AB49" s="338"/>
      <c r="AC49" s="342"/>
      <c r="AD49" s="342"/>
      <c r="AE49" s="338"/>
      <c r="AF49" s="338"/>
      <c r="AV49" s="342"/>
      <c r="AW49" s="342"/>
    </row>
    <row r="50" spans="5:49" x14ac:dyDescent="0.25">
      <c r="E50" s="343"/>
      <c r="F50" s="343"/>
      <c r="G50" s="343"/>
      <c r="H50" s="340"/>
      <c r="I50" s="340"/>
      <c r="J50" s="340"/>
      <c r="K50" s="340"/>
      <c r="L50" s="340"/>
      <c r="M50" s="340"/>
      <c r="N50" s="340"/>
      <c r="O50" s="340"/>
      <c r="P50" s="340"/>
      <c r="Q50" s="340"/>
      <c r="R50" s="340"/>
      <c r="S50" s="340"/>
      <c r="T50" s="340"/>
      <c r="U50" s="340"/>
      <c r="V50" s="340"/>
      <c r="W50" s="341"/>
      <c r="X50" s="341"/>
      <c r="Y50" s="340"/>
      <c r="Z50" s="340"/>
      <c r="AA50" s="338"/>
      <c r="AB50" s="338"/>
      <c r="AC50" s="342"/>
      <c r="AD50" s="342"/>
      <c r="AE50" s="338"/>
      <c r="AF50" s="338"/>
      <c r="AV50" s="342"/>
      <c r="AW50" s="342"/>
    </row>
    <row r="51" spans="5:49" x14ac:dyDescent="0.25">
      <c r="E51" s="343"/>
      <c r="F51" s="343"/>
      <c r="G51" s="343"/>
      <c r="H51" s="340"/>
      <c r="I51" s="340"/>
      <c r="J51" s="340"/>
      <c r="K51" s="340"/>
      <c r="L51" s="340"/>
      <c r="M51" s="340"/>
      <c r="N51" s="340"/>
      <c r="O51" s="340"/>
      <c r="P51" s="340"/>
      <c r="Q51" s="340"/>
      <c r="R51" s="340"/>
      <c r="S51" s="340"/>
      <c r="T51" s="340"/>
      <c r="U51" s="340"/>
      <c r="V51" s="340"/>
      <c r="W51" s="341"/>
      <c r="X51" s="341"/>
      <c r="Y51" s="340"/>
      <c r="Z51" s="340"/>
      <c r="AA51" s="338"/>
      <c r="AB51" s="338"/>
      <c r="AC51" s="342"/>
      <c r="AD51" s="342"/>
      <c r="AE51" s="338"/>
      <c r="AF51" s="338"/>
      <c r="AV51" s="342"/>
      <c r="AW51" s="342"/>
    </row>
    <row r="52" spans="5:49" x14ac:dyDescent="0.25">
      <c r="E52" s="339"/>
      <c r="F52" s="340"/>
      <c r="G52" s="340"/>
      <c r="H52" s="340"/>
      <c r="I52" s="340"/>
      <c r="J52" s="340"/>
      <c r="K52" s="340"/>
      <c r="L52" s="340"/>
      <c r="M52" s="340"/>
      <c r="N52" s="340"/>
      <c r="O52" s="340"/>
      <c r="P52" s="340"/>
      <c r="Q52" s="340"/>
      <c r="R52" s="340"/>
      <c r="S52" s="340"/>
      <c r="T52" s="340"/>
      <c r="U52" s="340"/>
      <c r="V52" s="340"/>
      <c r="W52" s="341"/>
      <c r="X52" s="341"/>
      <c r="Y52" s="342"/>
      <c r="Z52" s="342"/>
      <c r="AA52" s="342"/>
      <c r="AB52" s="342"/>
      <c r="AC52" s="342"/>
      <c r="AD52" s="342"/>
    </row>
    <row r="53" spans="5:49" x14ac:dyDescent="0.25">
      <c r="E53" s="339"/>
      <c r="F53" s="340"/>
      <c r="G53" s="340"/>
      <c r="H53" s="340"/>
      <c r="I53" s="340"/>
      <c r="J53" s="340"/>
      <c r="K53" s="340"/>
      <c r="L53" s="340"/>
      <c r="M53" s="340"/>
      <c r="N53" s="340"/>
      <c r="O53" s="340"/>
      <c r="P53" s="340"/>
      <c r="Q53" s="340"/>
      <c r="R53" s="340"/>
      <c r="S53" s="340"/>
      <c r="T53" s="340"/>
      <c r="U53" s="340"/>
      <c r="V53" s="340"/>
      <c r="W53" s="341"/>
      <c r="X53" s="341"/>
      <c r="Y53" s="342"/>
      <c r="Z53" s="342"/>
      <c r="AA53" s="342"/>
      <c r="AB53" s="342"/>
      <c r="AC53" s="342"/>
      <c r="AD53" s="342"/>
    </row>
    <row r="54" spans="5:49" x14ac:dyDescent="0.25">
      <c r="E54" s="339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1"/>
      <c r="X54" s="341"/>
      <c r="Y54" s="342"/>
      <c r="Z54" s="342"/>
      <c r="AA54" s="342"/>
      <c r="AB54" s="342"/>
      <c r="AC54" s="342"/>
      <c r="AD54" s="342"/>
    </row>
    <row r="55" spans="5:49" x14ac:dyDescent="0.25">
      <c r="E55" s="339"/>
      <c r="F55" s="340"/>
      <c r="G55" s="340"/>
      <c r="H55" s="340"/>
      <c r="I55" s="340"/>
      <c r="J55" s="340"/>
      <c r="K55" s="340"/>
      <c r="L55" s="340"/>
      <c r="M55" s="340"/>
      <c r="N55" s="340"/>
      <c r="O55" s="340"/>
      <c r="P55" s="340"/>
      <c r="Q55" s="340"/>
      <c r="R55" s="340"/>
      <c r="S55" s="340"/>
      <c r="T55" s="340"/>
      <c r="U55" s="340"/>
      <c r="V55" s="340"/>
      <c r="W55" s="341"/>
      <c r="X55" s="341"/>
      <c r="Y55" s="342"/>
      <c r="Z55" s="342"/>
      <c r="AA55" s="342"/>
      <c r="AB55" s="342"/>
      <c r="AC55" s="342"/>
      <c r="AD55" s="342"/>
    </row>
    <row r="56" spans="5:49" x14ac:dyDescent="0.25">
      <c r="E56" s="339"/>
      <c r="F56" s="340"/>
      <c r="G56" s="340"/>
      <c r="H56" s="340"/>
      <c r="I56" s="340"/>
      <c r="J56" s="340"/>
      <c r="K56" s="340"/>
      <c r="L56" s="340"/>
      <c r="M56" s="340"/>
      <c r="N56" s="340"/>
      <c r="O56" s="340"/>
      <c r="P56" s="340"/>
      <c r="Q56" s="340"/>
      <c r="R56" s="340"/>
      <c r="S56" s="340"/>
      <c r="T56" s="340"/>
      <c r="U56" s="340"/>
      <c r="V56" s="340"/>
      <c r="W56" s="341"/>
      <c r="X56" s="341"/>
      <c r="Y56" s="342"/>
      <c r="Z56" s="342"/>
      <c r="AA56" s="342"/>
      <c r="AB56" s="342"/>
      <c r="AC56" s="342"/>
      <c r="AD56" s="342"/>
    </row>
    <row r="57" spans="5:49" x14ac:dyDescent="0.25">
      <c r="E57" s="339"/>
      <c r="F57" s="340"/>
      <c r="G57" s="340"/>
      <c r="H57" s="340"/>
      <c r="I57" s="340"/>
      <c r="J57" s="340"/>
      <c r="K57" s="340"/>
      <c r="L57" s="340"/>
      <c r="M57" s="340"/>
      <c r="N57" s="340"/>
      <c r="O57" s="340"/>
      <c r="P57" s="340"/>
      <c r="Q57" s="340"/>
      <c r="R57" s="340"/>
      <c r="S57" s="340"/>
      <c r="T57" s="340"/>
      <c r="U57" s="340"/>
      <c r="V57" s="340"/>
      <c r="W57" s="341"/>
      <c r="X57" s="341"/>
      <c r="Y57" s="342"/>
      <c r="Z57" s="342"/>
      <c r="AA57" s="342"/>
      <c r="AB57" s="342"/>
      <c r="AC57" s="342"/>
      <c r="AD57" s="342"/>
    </row>
    <row r="58" spans="5:49" x14ac:dyDescent="0.25">
      <c r="E58" s="339"/>
      <c r="F58" s="340"/>
      <c r="G58" s="340"/>
      <c r="H58" s="340"/>
      <c r="I58" s="340"/>
      <c r="J58" s="340"/>
      <c r="K58" s="340"/>
      <c r="L58" s="340"/>
      <c r="M58" s="340"/>
      <c r="N58" s="340"/>
      <c r="O58" s="340"/>
      <c r="P58" s="340"/>
      <c r="Q58" s="340"/>
      <c r="R58" s="340"/>
      <c r="S58" s="340"/>
      <c r="T58" s="340"/>
      <c r="U58" s="340"/>
      <c r="V58" s="340"/>
      <c r="W58" s="341"/>
      <c r="X58" s="341"/>
      <c r="Y58" s="342"/>
      <c r="Z58" s="342"/>
      <c r="AA58" s="342"/>
      <c r="AB58" s="342"/>
      <c r="AC58" s="342"/>
      <c r="AD58" s="342"/>
    </row>
    <row r="59" spans="5:49" x14ac:dyDescent="0.25">
      <c r="E59" s="339"/>
      <c r="F59" s="340"/>
      <c r="G59" s="340"/>
      <c r="H59" s="340"/>
      <c r="I59" s="340"/>
      <c r="J59" s="340"/>
      <c r="K59" s="340"/>
      <c r="L59" s="340"/>
      <c r="M59" s="340"/>
      <c r="N59" s="340"/>
      <c r="O59" s="340"/>
      <c r="P59" s="340"/>
      <c r="Q59" s="340"/>
      <c r="R59" s="340"/>
      <c r="S59" s="340"/>
      <c r="T59" s="340"/>
      <c r="U59" s="340"/>
      <c r="V59" s="340"/>
      <c r="W59" s="341"/>
      <c r="X59" s="341"/>
      <c r="Y59" s="342"/>
      <c r="Z59" s="342"/>
      <c r="AA59" s="342"/>
      <c r="AB59" s="342"/>
      <c r="AC59" s="342"/>
      <c r="AD59" s="342"/>
    </row>
    <row r="60" spans="5:49" x14ac:dyDescent="0.25">
      <c r="E60" s="339"/>
      <c r="F60" s="340"/>
      <c r="G60" s="340"/>
      <c r="H60" s="340"/>
      <c r="I60" s="340"/>
      <c r="J60" s="340"/>
      <c r="K60" s="340"/>
      <c r="L60" s="340"/>
      <c r="M60" s="340"/>
      <c r="N60" s="340"/>
      <c r="O60" s="340"/>
      <c r="P60" s="340"/>
      <c r="Q60" s="340"/>
      <c r="R60" s="340"/>
      <c r="S60" s="340"/>
      <c r="T60" s="340"/>
      <c r="U60" s="340"/>
      <c r="V60" s="340"/>
      <c r="W60" s="341"/>
      <c r="X60" s="341"/>
      <c r="Y60" s="342"/>
      <c r="Z60" s="342"/>
      <c r="AA60" s="342"/>
      <c r="AB60" s="342"/>
      <c r="AC60" s="342"/>
      <c r="AD60" s="342"/>
    </row>
    <row r="61" spans="5:49" x14ac:dyDescent="0.25">
      <c r="E61" s="339"/>
      <c r="F61" s="340"/>
      <c r="G61" s="340"/>
      <c r="H61" s="340"/>
      <c r="I61" s="340"/>
      <c r="J61" s="340"/>
      <c r="K61" s="340"/>
      <c r="L61" s="340"/>
      <c r="M61" s="340"/>
      <c r="N61" s="340"/>
      <c r="O61" s="340"/>
      <c r="P61" s="340"/>
      <c r="Q61" s="340"/>
      <c r="R61" s="340"/>
      <c r="S61" s="340"/>
      <c r="T61" s="340"/>
      <c r="U61" s="340"/>
      <c r="V61" s="340"/>
      <c r="W61" s="341"/>
      <c r="X61" s="341"/>
      <c r="Y61" s="342"/>
      <c r="Z61" s="342"/>
      <c r="AA61" s="342"/>
      <c r="AB61" s="342"/>
      <c r="AC61" s="342"/>
      <c r="AD61" s="342"/>
    </row>
    <row r="62" spans="5:49" x14ac:dyDescent="0.25">
      <c r="E62" s="339"/>
      <c r="F62" s="340"/>
      <c r="G62" s="340"/>
      <c r="H62" s="340"/>
      <c r="I62" s="340"/>
      <c r="J62" s="340"/>
      <c r="K62" s="340"/>
      <c r="L62" s="340"/>
      <c r="M62" s="340"/>
      <c r="N62" s="340"/>
      <c r="O62" s="340"/>
      <c r="P62" s="340"/>
      <c r="Q62" s="340"/>
      <c r="R62" s="340"/>
      <c r="S62" s="340"/>
      <c r="T62" s="340"/>
      <c r="U62" s="340"/>
      <c r="V62" s="340"/>
      <c r="W62" s="341"/>
      <c r="X62" s="341"/>
      <c r="Y62" s="342"/>
      <c r="Z62" s="342"/>
      <c r="AA62" s="342"/>
      <c r="AB62" s="342"/>
      <c r="AC62" s="342"/>
      <c r="AD62" s="342"/>
    </row>
    <row r="63" spans="5:49" x14ac:dyDescent="0.25">
      <c r="E63" s="339"/>
      <c r="F63" s="340"/>
      <c r="G63" s="340"/>
      <c r="H63" s="340"/>
      <c r="I63" s="340"/>
      <c r="J63" s="340"/>
      <c r="K63" s="340"/>
      <c r="L63" s="340"/>
      <c r="M63" s="340"/>
      <c r="N63" s="340"/>
      <c r="O63" s="340"/>
      <c r="P63" s="340"/>
      <c r="Q63" s="340"/>
      <c r="R63" s="340"/>
      <c r="S63" s="340"/>
      <c r="T63" s="340"/>
      <c r="U63" s="340"/>
      <c r="V63" s="340"/>
      <c r="W63" s="341"/>
      <c r="X63" s="341"/>
      <c r="Y63" s="342"/>
      <c r="Z63" s="342"/>
      <c r="AA63" s="342"/>
      <c r="AB63" s="342"/>
      <c r="AC63" s="342"/>
      <c r="AD63" s="342"/>
    </row>
    <row r="64" spans="5:49" x14ac:dyDescent="0.25">
      <c r="E64" s="339"/>
      <c r="F64" s="340"/>
      <c r="G64" s="340"/>
      <c r="H64" s="340"/>
      <c r="I64" s="340"/>
      <c r="J64" s="340"/>
      <c r="K64" s="340"/>
      <c r="L64" s="340"/>
      <c r="M64" s="340"/>
      <c r="N64" s="340"/>
      <c r="O64" s="340"/>
      <c r="P64" s="340"/>
      <c r="Q64" s="340"/>
      <c r="R64" s="340"/>
      <c r="S64" s="340"/>
      <c r="T64" s="340"/>
      <c r="U64" s="340"/>
      <c r="V64" s="340"/>
      <c r="W64" s="341"/>
      <c r="X64" s="341"/>
      <c r="Y64" s="342"/>
      <c r="Z64" s="342"/>
      <c r="AA64" s="342"/>
      <c r="AB64" s="342"/>
      <c r="AC64" s="342"/>
      <c r="AD64" s="342"/>
    </row>
    <row r="65" spans="5:30" x14ac:dyDescent="0.25">
      <c r="E65" s="339"/>
      <c r="F65" s="340"/>
      <c r="G65" s="340"/>
      <c r="H65" s="340"/>
      <c r="I65" s="340"/>
      <c r="J65" s="340"/>
      <c r="K65" s="340"/>
      <c r="L65" s="340"/>
      <c r="M65" s="340"/>
      <c r="N65" s="340"/>
      <c r="O65" s="340"/>
      <c r="P65" s="340"/>
      <c r="Q65" s="340"/>
      <c r="R65" s="340"/>
      <c r="S65" s="340"/>
      <c r="T65" s="340"/>
      <c r="U65" s="340"/>
      <c r="V65" s="340"/>
      <c r="W65" s="341"/>
      <c r="X65" s="341"/>
      <c r="Y65" s="342"/>
      <c r="Z65" s="342"/>
      <c r="AA65" s="342"/>
      <c r="AB65" s="342"/>
      <c r="AC65" s="342"/>
      <c r="AD65" s="342"/>
    </row>
    <row r="66" spans="5:30" x14ac:dyDescent="0.25">
      <c r="E66" s="339"/>
      <c r="F66" s="340"/>
      <c r="G66" s="340"/>
      <c r="H66" s="340"/>
      <c r="I66" s="340"/>
      <c r="J66" s="340"/>
      <c r="K66" s="340"/>
      <c r="L66" s="340"/>
      <c r="M66" s="340"/>
      <c r="N66" s="340"/>
      <c r="O66" s="340"/>
      <c r="P66" s="340"/>
      <c r="Q66" s="340"/>
      <c r="R66" s="340"/>
      <c r="S66" s="340"/>
      <c r="T66" s="340"/>
      <c r="U66" s="340"/>
      <c r="V66" s="340"/>
      <c r="W66" s="341"/>
      <c r="X66" s="341"/>
      <c r="Y66" s="342"/>
      <c r="Z66" s="342"/>
      <c r="AA66" s="342"/>
      <c r="AB66" s="342"/>
      <c r="AC66" s="342"/>
      <c r="AD66" s="342"/>
    </row>
    <row r="67" spans="5:30" x14ac:dyDescent="0.25">
      <c r="E67" s="339"/>
      <c r="F67" s="340"/>
      <c r="G67" s="340"/>
      <c r="H67" s="340"/>
      <c r="I67" s="340"/>
      <c r="J67" s="340"/>
      <c r="K67" s="340"/>
      <c r="L67" s="340"/>
      <c r="M67" s="340"/>
      <c r="N67" s="340"/>
      <c r="O67" s="340"/>
      <c r="P67" s="340"/>
      <c r="Q67" s="340"/>
      <c r="R67" s="340"/>
      <c r="S67" s="340"/>
      <c r="T67" s="340"/>
      <c r="U67" s="340"/>
      <c r="V67" s="340"/>
      <c r="W67" s="341"/>
      <c r="X67" s="341"/>
    </row>
    <row r="68" spans="5:30" x14ac:dyDescent="0.25">
      <c r="E68" s="339"/>
      <c r="K68" s="340"/>
      <c r="L68" s="340"/>
    </row>
    <row r="69" spans="5:30" x14ac:dyDescent="0.25">
      <c r="E69" s="339"/>
      <c r="F69" s="340"/>
      <c r="G69" s="340"/>
      <c r="H69" s="340"/>
      <c r="I69" s="340"/>
      <c r="J69" s="340"/>
      <c r="K69" s="340"/>
      <c r="L69" s="340"/>
      <c r="M69" s="340"/>
    </row>
    <row r="70" spans="5:30" x14ac:dyDescent="0.25">
      <c r="E70" s="339"/>
      <c r="F70" s="340"/>
      <c r="G70" s="340"/>
      <c r="H70" s="340"/>
      <c r="I70" s="340"/>
      <c r="J70" s="340"/>
      <c r="K70" s="340"/>
      <c r="L70" s="340"/>
      <c r="M70" s="340"/>
    </row>
    <row r="71" spans="5:30" x14ac:dyDescent="0.25">
      <c r="E71" s="339"/>
      <c r="F71" s="340"/>
      <c r="G71" s="340"/>
      <c r="H71" s="340"/>
      <c r="I71" s="340"/>
      <c r="J71" s="340"/>
      <c r="K71" s="340"/>
      <c r="L71" s="340"/>
      <c r="M71" s="340"/>
    </row>
    <row r="72" spans="5:30" x14ac:dyDescent="0.25">
      <c r="E72" s="339"/>
      <c r="K72" s="340"/>
      <c r="L72" s="340"/>
    </row>
    <row r="73" spans="5:30" x14ac:dyDescent="0.25">
      <c r="E73" s="339"/>
      <c r="K73" s="340"/>
      <c r="L73" s="340"/>
    </row>
    <row r="74" spans="5:30" x14ac:dyDescent="0.25">
      <c r="E74" s="339"/>
    </row>
    <row r="75" spans="5:30" x14ac:dyDescent="0.25">
      <c r="E75" s="339"/>
    </row>
    <row r="76" spans="5:30" x14ac:dyDescent="0.25">
      <c r="E76" s="339"/>
    </row>
    <row r="77" spans="5:30" x14ac:dyDescent="0.25">
      <c r="E77" s="339"/>
    </row>
    <row r="78" spans="5:30" x14ac:dyDescent="0.25">
      <c r="E78" s="339"/>
    </row>
    <row r="79" spans="5:30" x14ac:dyDescent="0.25">
      <c r="E79" s="339"/>
    </row>
    <row r="80" spans="5:30" x14ac:dyDescent="0.25">
      <c r="E80" s="339"/>
    </row>
    <row r="81" spans="5:5" x14ac:dyDescent="0.25">
      <c r="E81" s="339"/>
    </row>
    <row r="82" spans="5:5" x14ac:dyDescent="0.25">
      <c r="E82" s="339"/>
    </row>
    <row r="83" spans="5:5" x14ac:dyDescent="0.25">
      <c r="E83" s="339"/>
    </row>
    <row r="84" spans="5:5" x14ac:dyDescent="0.25">
      <c r="E84" s="339"/>
    </row>
    <row r="85" spans="5:5" x14ac:dyDescent="0.25">
      <c r="E85" s="339"/>
    </row>
    <row r="86" spans="5:5" x14ac:dyDescent="0.25">
      <c r="E86" s="339"/>
    </row>
    <row r="87" spans="5:5" x14ac:dyDescent="0.25">
      <c r="E87" s="339"/>
    </row>
    <row r="88" spans="5:5" x14ac:dyDescent="0.25">
      <c r="E88" s="339"/>
    </row>
    <row r="89" spans="5:5" x14ac:dyDescent="0.25">
      <c r="E89" s="339"/>
    </row>
    <row r="90" spans="5:5" x14ac:dyDescent="0.25">
      <c r="E90" s="339"/>
    </row>
    <row r="91" spans="5:5" x14ac:dyDescent="0.25">
      <c r="E91" s="339"/>
    </row>
    <row r="92" spans="5:5" x14ac:dyDescent="0.25">
      <c r="E92" s="339"/>
    </row>
    <row r="93" spans="5:5" x14ac:dyDescent="0.25">
      <c r="E93" s="339"/>
    </row>
    <row r="94" spans="5:5" x14ac:dyDescent="0.25">
      <c r="E94" s="339"/>
    </row>
    <row r="95" spans="5:5" x14ac:dyDescent="0.25">
      <c r="E95" s="339"/>
    </row>
    <row r="96" spans="5:5" x14ac:dyDescent="0.25">
      <c r="E96" s="339"/>
    </row>
    <row r="97" spans="5:5" x14ac:dyDescent="0.25">
      <c r="E97" s="339"/>
    </row>
    <row r="98" spans="5:5" x14ac:dyDescent="0.25">
      <c r="E98" s="339"/>
    </row>
    <row r="99" spans="5:5" x14ac:dyDescent="0.25">
      <c r="E99" s="339"/>
    </row>
    <row r="100" spans="5:5" x14ac:dyDescent="0.25">
      <c r="E100" s="339"/>
    </row>
    <row r="101" spans="5:5" x14ac:dyDescent="0.25">
      <c r="E101" s="339"/>
    </row>
    <row r="102" spans="5:5" x14ac:dyDescent="0.25">
      <c r="E102" s="339"/>
    </row>
    <row r="103" spans="5:5" x14ac:dyDescent="0.25">
      <c r="E103" s="339"/>
    </row>
    <row r="104" spans="5:5" x14ac:dyDescent="0.25">
      <c r="E104" s="339"/>
    </row>
    <row r="105" spans="5:5" x14ac:dyDescent="0.25">
      <c r="E105" s="339"/>
    </row>
    <row r="106" spans="5:5" x14ac:dyDescent="0.25">
      <c r="E106" s="339"/>
    </row>
    <row r="107" spans="5:5" x14ac:dyDescent="0.25">
      <c r="E107" s="339"/>
    </row>
    <row r="108" spans="5:5" x14ac:dyDescent="0.25">
      <c r="E108" s="339"/>
    </row>
    <row r="109" spans="5:5" x14ac:dyDescent="0.25">
      <c r="E109" s="339"/>
    </row>
    <row r="110" spans="5:5" x14ac:dyDescent="0.25">
      <c r="E110" s="339"/>
    </row>
    <row r="111" spans="5:5" x14ac:dyDescent="0.25">
      <c r="E111" s="339"/>
    </row>
    <row r="112" spans="5:5" x14ac:dyDescent="0.25">
      <c r="E112" s="339"/>
    </row>
    <row r="113" spans="5:5" x14ac:dyDescent="0.25">
      <c r="E113" s="339"/>
    </row>
    <row r="114" spans="5:5" x14ac:dyDescent="0.25">
      <c r="E114" s="339"/>
    </row>
    <row r="115" spans="5:5" x14ac:dyDescent="0.25">
      <c r="E115" s="339"/>
    </row>
    <row r="116" spans="5:5" x14ac:dyDescent="0.25">
      <c r="E116" s="339"/>
    </row>
    <row r="117" spans="5:5" x14ac:dyDescent="0.25">
      <c r="E117" s="339"/>
    </row>
    <row r="118" spans="5:5" x14ac:dyDescent="0.25">
      <c r="E118" s="339"/>
    </row>
    <row r="119" spans="5:5" x14ac:dyDescent="0.25">
      <c r="E119" s="339"/>
    </row>
    <row r="120" spans="5:5" x14ac:dyDescent="0.25">
      <c r="E120" s="339"/>
    </row>
    <row r="121" spans="5:5" x14ac:dyDescent="0.25">
      <c r="E121" s="339"/>
    </row>
    <row r="122" spans="5:5" x14ac:dyDescent="0.25">
      <c r="E122" s="339"/>
    </row>
    <row r="123" spans="5:5" x14ac:dyDescent="0.25">
      <c r="E123" s="339"/>
    </row>
    <row r="124" spans="5:5" x14ac:dyDescent="0.25">
      <c r="E124" s="339"/>
    </row>
    <row r="125" spans="5:5" x14ac:dyDescent="0.25">
      <c r="E125" s="339"/>
    </row>
    <row r="126" spans="5:5" x14ac:dyDescent="0.25">
      <c r="E126" s="339"/>
    </row>
    <row r="127" spans="5:5" x14ac:dyDescent="0.25">
      <c r="E127" s="339"/>
    </row>
    <row r="128" spans="5:5" x14ac:dyDescent="0.25">
      <c r="E128" s="339"/>
    </row>
  </sheetData>
  <mergeCells count="4">
    <mergeCell ref="F2:I2"/>
    <mergeCell ref="N2:S2"/>
    <mergeCell ref="Y2:AB2"/>
    <mergeCell ref="AC2:AF2"/>
  </mergeCells>
  <hyperlinks>
    <hyperlink ref="C1" location="Jegyzék_index!A1" display="Vissza a jegyzékre / Return to the Index" xr:uid="{89D29F63-321F-4CA3-9D57-E107BED809B6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6D023-1F00-4578-9678-1197C03DF250}">
  <dimension ref="A1:V40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271" bestFit="1" customWidth="1"/>
    <col min="2" max="2" width="109.7109375" style="271" customWidth="1"/>
    <col min="3" max="3" width="21.28515625" style="271" customWidth="1"/>
    <col min="4" max="4" width="8.5703125" style="271" bestFit="1" customWidth="1"/>
    <col min="5" max="5" width="7.85546875" style="271" bestFit="1" customWidth="1"/>
    <col min="6" max="6" width="17.42578125" style="271" customWidth="1"/>
    <col min="7" max="7" width="11.140625" style="271" bestFit="1" customWidth="1"/>
    <col min="8" max="8" width="10.85546875" style="271" bestFit="1" customWidth="1"/>
    <col min="9" max="19" width="9.7109375" style="271" customWidth="1"/>
    <col min="20" max="20" width="8.7109375" style="271"/>
    <col min="21" max="21" width="10.28515625" style="271" bestFit="1" customWidth="1"/>
    <col min="22" max="16384" width="8.7109375" style="271"/>
  </cols>
  <sheetData>
    <row r="1" spans="1:19" ht="12.75" customHeight="1" x14ac:dyDescent="0.25">
      <c r="A1" s="269" t="s">
        <v>31</v>
      </c>
      <c r="B1" s="270" t="s">
        <v>909</v>
      </c>
      <c r="C1" s="162" t="s">
        <v>32</v>
      </c>
    </row>
    <row r="2" spans="1:19" ht="12.75" customHeight="1" x14ac:dyDescent="0.25">
      <c r="A2" s="269" t="s">
        <v>33</v>
      </c>
      <c r="B2" s="272" t="s">
        <v>910</v>
      </c>
    </row>
    <row r="3" spans="1:19" ht="12.75" customHeight="1" x14ac:dyDescent="0.25">
      <c r="A3" s="269" t="s">
        <v>34</v>
      </c>
      <c r="B3" s="273" t="s">
        <v>163</v>
      </c>
    </row>
    <row r="4" spans="1:19" ht="12.75" customHeight="1" x14ac:dyDescent="0.25">
      <c r="A4" s="269" t="s">
        <v>36</v>
      </c>
      <c r="B4" s="273" t="s">
        <v>164</v>
      </c>
    </row>
    <row r="5" spans="1:19" x14ac:dyDescent="0.25">
      <c r="A5" s="261" t="s">
        <v>38</v>
      </c>
      <c r="B5" s="274" t="s">
        <v>1070</v>
      </c>
    </row>
    <row r="6" spans="1:19" x14ac:dyDescent="0.25">
      <c r="A6" s="261" t="s">
        <v>39</v>
      </c>
      <c r="B6" s="274" t="s">
        <v>1071</v>
      </c>
    </row>
    <row r="7" spans="1:19" x14ac:dyDescent="0.25">
      <c r="F7" s="396" t="s">
        <v>456</v>
      </c>
      <c r="G7" s="396" t="s">
        <v>142</v>
      </c>
      <c r="H7" s="396" t="s">
        <v>450</v>
      </c>
      <c r="I7" s="396" t="s">
        <v>171</v>
      </c>
      <c r="L7" s="396"/>
      <c r="M7" s="396"/>
    </row>
    <row r="8" spans="1:19" x14ac:dyDescent="0.25">
      <c r="F8" s="396" t="s">
        <v>457</v>
      </c>
      <c r="G8" s="396" t="s">
        <v>142</v>
      </c>
      <c r="H8" s="396" t="s">
        <v>714</v>
      </c>
      <c r="I8" s="396" t="s">
        <v>175</v>
      </c>
      <c r="J8" s="396"/>
      <c r="K8" s="396"/>
      <c r="L8" s="396"/>
      <c r="M8" s="396"/>
      <c r="N8" s="396"/>
      <c r="O8" s="396"/>
      <c r="P8" s="396"/>
      <c r="Q8" s="396"/>
      <c r="R8" s="396"/>
      <c r="S8" s="396"/>
    </row>
    <row r="9" spans="1:19" x14ac:dyDescent="0.25">
      <c r="D9" s="289" t="s">
        <v>104</v>
      </c>
      <c r="E9" s="289" t="s">
        <v>105</v>
      </c>
      <c r="F9" s="275">
        <v>95.441414110089113</v>
      </c>
      <c r="G9" s="275">
        <v>100.23058207668886</v>
      </c>
      <c r="H9" s="275">
        <v>88.740024060294175</v>
      </c>
      <c r="I9" s="275">
        <v>97.5886758639558</v>
      </c>
      <c r="J9" s="275"/>
      <c r="K9" s="275"/>
      <c r="L9" s="275"/>
      <c r="M9" s="275"/>
      <c r="N9" s="275"/>
      <c r="O9" s="275"/>
      <c r="P9" s="275"/>
      <c r="Q9" s="275"/>
      <c r="R9" s="275"/>
      <c r="S9" s="275"/>
    </row>
    <row r="10" spans="1:19" x14ac:dyDescent="0.25">
      <c r="D10" s="289" t="s">
        <v>148</v>
      </c>
      <c r="E10" s="289" t="s">
        <v>149</v>
      </c>
      <c r="F10" s="275">
        <v>99.264564833346029</v>
      </c>
      <c r="G10" s="275">
        <v>98.372121658075045</v>
      </c>
      <c r="H10" s="275">
        <v>102.87822543550698</v>
      </c>
      <c r="I10" s="275">
        <v>97.584004059360268</v>
      </c>
      <c r="J10" s="275"/>
      <c r="K10" s="275"/>
      <c r="L10" s="275"/>
      <c r="M10" s="275"/>
      <c r="N10" s="275"/>
      <c r="O10" s="275"/>
      <c r="P10" s="275"/>
      <c r="Q10" s="275"/>
      <c r="R10" s="275"/>
      <c r="S10" s="275"/>
    </row>
    <row r="11" spans="1:19" x14ac:dyDescent="0.25">
      <c r="D11" s="289" t="s">
        <v>44</v>
      </c>
      <c r="E11" s="289" t="s">
        <v>45</v>
      </c>
      <c r="F11" s="275">
        <v>102.66643377112685</v>
      </c>
      <c r="G11" s="275">
        <v>100.97028731234883</v>
      </c>
      <c r="H11" s="275">
        <v>103.46505777112456</v>
      </c>
      <c r="I11" s="275">
        <v>102.72338409512578</v>
      </c>
      <c r="J11" s="275"/>
      <c r="K11" s="275"/>
      <c r="L11" s="275"/>
      <c r="M11" s="275"/>
      <c r="N11" s="275"/>
      <c r="O11" s="275"/>
      <c r="P11" s="275"/>
      <c r="Q11" s="275"/>
      <c r="R11" s="275"/>
      <c r="S11" s="275"/>
    </row>
    <row r="12" spans="1:19" x14ac:dyDescent="0.25">
      <c r="D12" s="289" t="s">
        <v>46</v>
      </c>
      <c r="E12" s="289" t="s">
        <v>47</v>
      </c>
      <c r="F12" s="275">
        <v>102.62758728543804</v>
      </c>
      <c r="G12" s="275">
        <v>100.42700895288719</v>
      </c>
      <c r="H12" s="275">
        <v>104.91669273307424</v>
      </c>
      <c r="I12" s="275">
        <v>102.10393598155811</v>
      </c>
      <c r="J12" s="275"/>
      <c r="K12" s="275"/>
      <c r="L12" s="275"/>
      <c r="M12" s="275"/>
      <c r="N12" s="275"/>
      <c r="O12" s="275"/>
      <c r="P12" s="275"/>
      <c r="Q12" s="275"/>
      <c r="R12" s="275"/>
      <c r="S12" s="275"/>
    </row>
    <row r="13" spans="1:19" x14ac:dyDescent="0.25">
      <c r="D13" s="289" t="s">
        <v>108</v>
      </c>
      <c r="E13" s="289" t="s">
        <v>109</v>
      </c>
      <c r="F13" s="275">
        <v>108.46762510568151</v>
      </c>
      <c r="G13" s="275">
        <v>103.77390627933775</v>
      </c>
      <c r="H13" s="275">
        <v>107.33860533514898</v>
      </c>
      <c r="I13" s="275">
        <v>110.60474202425688</v>
      </c>
      <c r="J13" s="275"/>
      <c r="K13" s="275"/>
      <c r="L13" s="275"/>
      <c r="M13" s="275"/>
      <c r="N13" s="275"/>
      <c r="O13" s="275"/>
      <c r="P13" s="275"/>
      <c r="Q13" s="275"/>
      <c r="R13" s="275"/>
      <c r="S13" s="275"/>
    </row>
    <row r="14" spans="1:19" x14ac:dyDescent="0.25">
      <c r="D14" s="289" t="s">
        <v>148</v>
      </c>
      <c r="E14" s="289" t="s">
        <v>149</v>
      </c>
      <c r="F14" s="275">
        <v>113.27314954908974</v>
      </c>
      <c r="G14" s="275">
        <v>108.13393030147664</v>
      </c>
      <c r="H14" s="275">
        <v>112.50194798527144</v>
      </c>
      <c r="I14" s="275">
        <v>115.41432810747783</v>
      </c>
      <c r="J14" s="275"/>
      <c r="K14" s="275"/>
      <c r="L14" s="275"/>
      <c r="M14" s="275"/>
      <c r="N14" s="275"/>
      <c r="O14" s="275"/>
      <c r="P14" s="275"/>
      <c r="Q14" s="275"/>
      <c r="R14" s="275"/>
      <c r="S14" s="275"/>
    </row>
    <row r="15" spans="1:19" x14ac:dyDescent="0.25">
      <c r="D15" s="289" t="s">
        <v>44</v>
      </c>
      <c r="E15" s="289" t="s">
        <v>45</v>
      </c>
      <c r="F15" s="275">
        <v>120.49922298694358</v>
      </c>
      <c r="G15" s="275">
        <v>110.80749867656672</v>
      </c>
      <c r="H15" s="275">
        <v>123.49116250292784</v>
      </c>
      <c r="I15" s="275">
        <v>122.7360847006443</v>
      </c>
      <c r="J15" s="275"/>
      <c r="K15" s="275"/>
      <c r="L15" s="275"/>
      <c r="M15" s="275"/>
      <c r="N15" s="275"/>
      <c r="O15" s="275"/>
      <c r="P15" s="275"/>
      <c r="Q15" s="275"/>
      <c r="R15" s="275"/>
      <c r="S15" s="275"/>
    </row>
    <row r="16" spans="1:19" x14ac:dyDescent="0.25">
      <c r="D16" s="289" t="s">
        <v>46</v>
      </c>
      <c r="E16" s="289" t="s">
        <v>47</v>
      </c>
      <c r="F16" s="275">
        <v>125.13790992297578</v>
      </c>
      <c r="G16" s="275">
        <v>113.41367947627555</v>
      </c>
      <c r="H16" s="275">
        <v>129.30003746556403</v>
      </c>
      <c r="I16" s="275">
        <v>127.80805898766489</v>
      </c>
      <c r="J16" s="275"/>
      <c r="K16" s="275"/>
      <c r="L16" s="275"/>
      <c r="M16" s="275"/>
      <c r="N16" s="275"/>
      <c r="O16" s="275"/>
      <c r="P16" s="275"/>
      <c r="Q16" s="275"/>
      <c r="R16" s="275"/>
      <c r="S16" s="275"/>
    </row>
    <row r="17" spans="4:22" x14ac:dyDescent="0.25">
      <c r="D17" s="289" t="s">
        <v>112</v>
      </c>
      <c r="E17" s="289" t="s">
        <v>113</v>
      </c>
      <c r="F17" s="275">
        <v>135.05925808880593</v>
      </c>
      <c r="G17" s="275">
        <v>121.43908115780333</v>
      </c>
      <c r="H17" s="275">
        <v>136.76263492246807</v>
      </c>
      <c r="I17" s="275">
        <v>139.88961191046738</v>
      </c>
      <c r="J17" s="275"/>
      <c r="K17" s="275"/>
      <c r="L17" s="275"/>
      <c r="M17" s="275"/>
      <c r="N17" s="275"/>
      <c r="O17" s="275"/>
      <c r="P17" s="275"/>
      <c r="Q17" s="275"/>
      <c r="R17" s="275"/>
      <c r="S17" s="275"/>
    </row>
    <row r="18" spans="4:22" x14ac:dyDescent="0.25">
      <c r="D18" s="289" t="s">
        <v>148</v>
      </c>
      <c r="E18" s="289" t="s">
        <v>149</v>
      </c>
      <c r="F18" s="275">
        <v>145.74697166125273</v>
      </c>
      <c r="G18" s="275">
        <v>130.2350404685545</v>
      </c>
      <c r="H18" s="275">
        <v>150.32805315849288</v>
      </c>
      <c r="I18" s="275">
        <v>149.95446258160746</v>
      </c>
      <c r="J18" s="275"/>
      <c r="K18" s="275"/>
      <c r="L18" s="275"/>
      <c r="M18" s="275"/>
      <c r="N18" s="275"/>
      <c r="O18" s="275"/>
      <c r="P18" s="275"/>
      <c r="Q18" s="275"/>
      <c r="R18" s="275"/>
      <c r="S18" s="275"/>
    </row>
    <row r="19" spans="4:22" x14ac:dyDescent="0.25">
      <c r="D19" s="289" t="s">
        <v>44</v>
      </c>
      <c r="E19" s="289" t="s">
        <v>45</v>
      </c>
      <c r="F19" s="275">
        <v>143.38891583473068</v>
      </c>
      <c r="G19" s="275">
        <v>132.20373411095662</v>
      </c>
      <c r="H19" s="275">
        <v>139.45496672887379</v>
      </c>
      <c r="I19" s="275">
        <v>150.34104341183598</v>
      </c>
      <c r="J19" s="275"/>
      <c r="K19" s="275"/>
      <c r="L19" s="275"/>
      <c r="M19" s="275"/>
      <c r="N19" s="275"/>
      <c r="O19" s="275"/>
      <c r="P19" s="275"/>
      <c r="Q19" s="275"/>
      <c r="R19" s="275"/>
      <c r="S19" s="275"/>
      <c r="U19" s="276"/>
    </row>
    <row r="20" spans="4:22" x14ac:dyDescent="0.25">
      <c r="D20" s="289" t="s">
        <v>46</v>
      </c>
      <c r="E20" s="289" t="s">
        <v>47</v>
      </c>
      <c r="F20" s="275">
        <v>140.53158364345961</v>
      </c>
      <c r="G20" s="275">
        <v>131.64433788592584</v>
      </c>
      <c r="H20" s="275">
        <v>135.77629524053367</v>
      </c>
      <c r="I20" s="275">
        <v>146.88726239974127</v>
      </c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U20" s="276"/>
      <c r="V20" s="277"/>
    </row>
    <row r="21" spans="4:22" x14ac:dyDescent="0.25">
      <c r="D21" s="289" t="s">
        <v>116</v>
      </c>
      <c r="E21" s="289" t="s">
        <v>117</v>
      </c>
      <c r="F21" s="275">
        <v>145.65345509349399</v>
      </c>
      <c r="G21" s="275">
        <v>135.0830513186479</v>
      </c>
      <c r="H21" s="275">
        <v>138.71072902366706</v>
      </c>
      <c r="I21" s="275">
        <v>154.22516986341245</v>
      </c>
      <c r="J21" s="275"/>
      <c r="K21" s="275"/>
      <c r="L21" s="275"/>
      <c r="M21" s="275"/>
      <c r="N21" s="275"/>
      <c r="O21" s="275"/>
      <c r="P21" s="275"/>
      <c r="Q21" s="275"/>
      <c r="R21" s="275"/>
      <c r="S21" s="275"/>
      <c r="U21" s="276"/>
    </row>
    <row r="22" spans="4:22" x14ac:dyDescent="0.25">
      <c r="D22" s="289" t="s">
        <v>148</v>
      </c>
      <c r="E22" s="289" t="s">
        <v>149</v>
      </c>
      <c r="F22" s="275">
        <v>149.95514807809053</v>
      </c>
      <c r="G22" s="275">
        <v>136.66152860486613</v>
      </c>
      <c r="H22" s="275">
        <v>148.83280167968849</v>
      </c>
      <c r="I22" s="275">
        <v>156.25858631504138</v>
      </c>
      <c r="J22" s="275"/>
      <c r="K22" s="275"/>
      <c r="L22" s="275"/>
      <c r="M22" s="275"/>
      <c r="N22" s="275"/>
      <c r="O22" s="275"/>
      <c r="P22" s="275"/>
      <c r="Q22" s="275"/>
      <c r="R22" s="275"/>
      <c r="S22" s="275"/>
      <c r="U22" s="276"/>
    </row>
    <row r="23" spans="4:22" x14ac:dyDescent="0.25">
      <c r="D23" s="289" t="s">
        <v>44</v>
      </c>
      <c r="E23" s="289" t="s">
        <v>45</v>
      </c>
      <c r="F23" s="275">
        <v>151.41976643126796</v>
      </c>
      <c r="G23" s="275">
        <v>133.73961111416432</v>
      </c>
      <c r="H23" s="275">
        <v>152.58776922764977</v>
      </c>
      <c r="I23" s="275">
        <v>158.55709704024304</v>
      </c>
      <c r="J23" s="275"/>
      <c r="K23" s="275"/>
      <c r="L23" s="275"/>
      <c r="M23" s="275"/>
      <c r="N23" s="275"/>
      <c r="O23" s="275"/>
      <c r="P23" s="275"/>
      <c r="Q23" s="275"/>
      <c r="R23" s="275"/>
      <c r="S23" s="275"/>
      <c r="U23" s="276"/>
    </row>
    <row r="24" spans="4:22" x14ac:dyDescent="0.25">
      <c r="D24" s="289" t="s">
        <v>46</v>
      </c>
      <c r="E24" s="289" t="s">
        <v>47</v>
      </c>
      <c r="F24" s="275">
        <v>154.5789683191436</v>
      </c>
      <c r="G24" s="275">
        <v>138.32489177109764</v>
      </c>
      <c r="H24" s="275">
        <v>156.51976007818772</v>
      </c>
      <c r="I24" s="275">
        <v>160.40704826317616</v>
      </c>
      <c r="J24" s="275"/>
      <c r="K24" s="275"/>
      <c r="L24" s="275"/>
      <c r="M24" s="275"/>
      <c r="N24" s="275"/>
      <c r="O24" s="275"/>
      <c r="P24" s="275"/>
      <c r="Q24" s="275"/>
      <c r="R24" s="275"/>
      <c r="S24" s="275"/>
      <c r="U24" s="276"/>
    </row>
    <row r="25" spans="4:22" x14ac:dyDescent="0.25">
      <c r="D25" s="289" t="s">
        <v>715</v>
      </c>
      <c r="E25" s="289" t="s">
        <v>716</v>
      </c>
      <c r="F25" s="275">
        <v>163.96469336380238</v>
      </c>
      <c r="G25" s="275">
        <v>144.09768407525914</v>
      </c>
      <c r="H25" s="275">
        <v>168.68985648079197</v>
      </c>
      <c r="I25" s="275">
        <v>170.46857907031153</v>
      </c>
      <c r="J25" s="275"/>
      <c r="K25" s="275"/>
      <c r="L25" s="275"/>
      <c r="M25" s="275"/>
      <c r="N25" s="275"/>
      <c r="O25" s="275"/>
      <c r="P25" s="275"/>
      <c r="Q25" s="275"/>
      <c r="R25" s="275"/>
      <c r="S25" s="275"/>
      <c r="U25" s="276"/>
    </row>
    <row r="26" spans="4:22" x14ac:dyDescent="0.25">
      <c r="D26" s="289" t="s">
        <v>148</v>
      </c>
      <c r="E26" s="289" t="s">
        <v>149</v>
      </c>
      <c r="F26" s="275">
        <v>170.06990206462987</v>
      </c>
      <c r="G26" s="275">
        <v>150.67318946300458</v>
      </c>
      <c r="H26" s="275">
        <v>176.12543493357455</v>
      </c>
      <c r="I26" s="275">
        <v>175.51781794289073</v>
      </c>
      <c r="J26" s="275"/>
      <c r="K26" s="275"/>
      <c r="L26" s="275"/>
      <c r="M26" s="275"/>
      <c r="N26" s="275"/>
      <c r="O26" s="275"/>
      <c r="P26" s="275"/>
      <c r="Q26" s="275"/>
      <c r="R26" s="275"/>
      <c r="S26" s="275"/>
    </row>
    <row r="27" spans="4:22" x14ac:dyDescent="0.25">
      <c r="D27" s="289" t="s">
        <v>44</v>
      </c>
      <c r="E27" s="289" t="s">
        <v>45</v>
      </c>
      <c r="F27" s="275">
        <v>172.77694666361236</v>
      </c>
      <c r="G27" s="275">
        <v>151.18876624429382</v>
      </c>
      <c r="H27" s="275">
        <v>180.58483460794116</v>
      </c>
      <c r="I27" s="275">
        <v>178.56477392452675</v>
      </c>
      <c r="K27" s="275"/>
      <c r="L27" s="275"/>
      <c r="M27" s="275"/>
      <c r="N27" s="275"/>
    </row>
    <row r="28" spans="4:22" x14ac:dyDescent="0.25">
      <c r="D28" s="289" t="s">
        <v>46</v>
      </c>
      <c r="E28" s="289" t="s">
        <v>47</v>
      </c>
      <c r="F28" s="275">
        <v>177.33816765530855</v>
      </c>
      <c r="G28" s="275">
        <v>157.88744550064118</v>
      </c>
      <c r="H28" s="275">
        <v>183.08371524486208</v>
      </c>
      <c r="I28" s="275">
        <v>182.71907837761475</v>
      </c>
      <c r="K28" s="275"/>
      <c r="L28" s="275"/>
      <c r="M28" s="275"/>
      <c r="N28" s="275"/>
    </row>
    <row r="29" spans="4:22" x14ac:dyDescent="0.25">
      <c r="D29" s="289" t="s">
        <v>831</v>
      </c>
      <c r="E29" s="289" t="s">
        <v>832</v>
      </c>
      <c r="F29" s="275">
        <v>190.63929586665313</v>
      </c>
      <c r="G29" s="275">
        <v>174.5516224000614</v>
      </c>
      <c r="H29" s="275">
        <v>189.68741606940094</v>
      </c>
      <c r="I29" s="275">
        <v>196.76272921185284</v>
      </c>
      <c r="K29" s="275"/>
      <c r="L29" s="275"/>
      <c r="M29" s="275"/>
      <c r="N29" s="275"/>
    </row>
    <row r="30" spans="4:22" x14ac:dyDescent="0.25">
      <c r="D30" s="289" t="s">
        <v>148</v>
      </c>
      <c r="E30" s="289" t="s">
        <v>149</v>
      </c>
      <c r="F30" s="275">
        <v>200.43919176082076</v>
      </c>
      <c r="G30" s="275">
        <v>185.47221736252681</v>
      </c>
      <c r="H30" s="275">
        <v>194.90430930406555</v>
      </c>
      <c r="I30" s="275">
        <v>208.29458128397101</v>
      </c>
      <c r="K30" s="275"/>
      <c r="L30" s="275"/>
      <c r="M30" s="275"/>
      <c r="N30" s="275"/>
    </row>
    <row r="31" spans="4:22" x14ac:dyDescent="0.25">
      <c r="D31" s="289" t="s">
        <v>44</v>
      </c>
      <c r="E31" s="289" t="s">
        <v>45</v>
      </c>
      <c r="F31" s="275">
        <v>214.05114218336436</v>
      </c>
      <c r="G31" s="275">
        <v>196.31942833380731</v>
      </c>
      <c r="K31" s="275"/>
      <c r="L31" s="275"/>
      <c r="M31" s="275"/>
      <c r="N31" s="275"/>
    </row>
    <row r="32" spans="4:22" x14ac:dyDescent="0.25">
      <c r="F32" s="278"/>
      <c r="G32" s="275"/>
      <c r="H32" s="275"/>
      <c r="I32" s="275"/>
    </row>
    <row r="33" spans="6:13" x14ac:dyDescent="0.25">
      <c r="F33" s="278"/>
      <c r="G33" s="278"/>
      <c r="H33" s="278"/>
      <c r="I33" s="278"/>
    </row>
    <row r="34" spans="6:13" x14ac:dyDescent="0.25">
      <c r="F34" s="278"/>
      <c r="G34" s="278"/>
      <c r="H34" s="278"/>
      <c r="I34" s="278"/>
    </row>
    <row r="35" spans="6:13" x14ac:dyDescent="0.25">
      <c r="F35" s="278"/>
      <c r="G35" s="278"/>
      <c r="H35" s="278"/>
      <c r="I35" s="278"/>
      <c r="J35" s="278"/>
      <c r="K35" s="278"/>
      <c r="L35" s="278"/>
      <c r="M35" s="278"/>
    </row>
    <row r="36" spans="6:13" x14ac:dyDescent="0.25">
      <c r="F36" s="278"/>
      <c r="G36" s="278"/>
      <c r="H36" s="278"/>
      <c r="I36" s="278"/>
    </row>
    <row r="37" spans="6:13" x14ac:dyDescent="0.25">
      <c r="F37" s="278"/>
      <c r="G37" s="278"/>
      <c r="H37" s="278"/>
      <c r="I37" s="278"/>
    </row>
    <row r="39" spans="6:13" x14ac:dyDescent="0.25">
      <c r="F39" s="164"/>
      <c r="G39" s="164"/>
    </row>
    <row r="40" spans="6:13" x14ac:dyDescent="0.25">
      <c r="F40" s="164"/>
      <c r="G40" s="164"/>
      <c r="H40" s="164"/>
      <c r="I40" s="164"/>
    </row>
  </sheetData>
  <hyperlinks>
    <hyperlink ref="C1" location="Jegyzék_index!A1" display="Vissza a jegyzékre / Return to the Index" xr:uid="{406E84B3-56AE-4E09-85A7-C8AEBC87FDBC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79B57-4096-495B-B7CD-6439693F2842}">
  <dimension ref="A1:N207"/>
  <sheetViews>
    <sheetView showGridLines="0" zoomScale="75" zoomScaleNormal="75" workbookViewId="0"/>
  </sheetViews>
  <sheetFormatPr defaultColWidth="8.85546875" defaultRowHeight="11.45" customHeight="1" x14ac:dyDescent="0.25"/>
  <cols>
    <col min="1" max="1" width="13.42578125" style="280" customWidth="1"/>
    <col min="2" max="2" width="116.28515625" style="280" customWidth="1"/>
    <col min="3" max="3" width="16.42578125" style="280" customWidth="1"/>
    <col min="4" max="4" width="12.7109375" style="280" customWidth="1"/>
    <col min="5" max="5" width="47.7109375" style="281" bestFit="1" customWidth="1"/>
    <col min="6" max="6" width="48.5703125" style="281" bestFit="1" customWidth="1"/>
    <col min="7" max="16384" width="8.85546875" style="280"/>
  </cols>
  <sheetData>
    <row r="1" spans="1:14" ht="15.75" x14ac:dyDescent="0.25">
      <c r="A1" s="236" t="s">
        <v>31</v>
      </c>
      <c r="B1" s="237" t="s">
        <v>1072</v>
      </c>
      <c r="C1" s="162" t="s">
        <v>32</v>
      </c>
      <c r="D1" s="279"/>
    </row>
    <row r="2" spans="1:14" ht="15.75" x14ac:dyDescent="0.25">
      <c r="A2" s="236" t="s">
        <v>33</v>
      </c>
      <c r="B2" s="237" t="s">
        <v>1073</v>
      </c>
      <c r="C2" s="237"/>
    </row>
    <row r="3" spans="1:14" ht="15.75" x14ac:dyDescent="0.25">
      <c r="A3" s="236" t="s">
        <v>34</v>
      </c>
      <c r="B3" s="236" t="s">
        <v>1074</v>
      </c>
      <c r="C3" s="236"/>
    </row>
    <row r="4" spans="1:14" ht="15.75" x14ac:dyDescent="0.25">
      <c r="A4" s="236" t="s">
        <v>36</v>
      </c>
      <c r="B4" s="236" t="s">
        <v>1075</v>
      </c>
      <c r="C4" s="236"/>
    </row>
    <row r="5" spans="1:14" ht="15.75" x14ac:dyDescent="0.25">
      <c r="A5" s="236" t="s">
        <v>38</v>
      </c>
      <c r="B5" s="236" t="s">
        <v>1076</v>
      </c>
      <c r="C5" s="236"/>
    </row>
    <row r="6" spans="1:14" ht="15.75" x14ac:dyDescent="0.25">
      <c r="A6" s="236" t="s">
        <v>39</v>
      </c>
      <c r="B6" s="236"/>
      <c r="C6" s="236"/>
    </row>
    <row r="7" spans="1:14" ht="15.75" x14ac:dyDescent="0.25"/>
    <row r="8" spans="1:14" ht="15.75" x14ac:dyDescent="0.25"/>
    <row r="9" spans="1:14" ht="15.75" x14ac:dyDescent="0.25"/>
    <row r="10" spans="1:14" ht="15.75" x14ac:dyDescent="0.25">
      <c r="E10" s="281" t="s">
        <v>1278</v>
      </c>
      <c r="F10" s="281" t="s">
        <v>1077</v>
      </c>
    </row>
    <row r="11" spans="1:14" ht="15.75" x14ac:dyDescent="0.25">
      <c r="D11" s="279"/>
      <c r="E11" s="281" t="s">
        <v>1277</v>
      </c>
      <c r="F11" s="421" t="s">
        <v>1078</v>
      </c>
    </row>
    <row r="12" spans="1:14" ht="15.75" x14ac:dyDescent="0.25">
      <c r="D12" s="279" t="s">
        <v>860</v>
      </c>
      <c r="E12" s="459">
        <v>32</v>
      </c>
      <c r="F12" s="282">
        <v>4.5502124253432754</v>
      </c>
      <c r="G12"/>
      <c r="H12"/>
      <c r="L12" s="279"/>
      <c r="N12" s="422"/>
    </row>
    <row r="13" spans="1:14" ht="15.75" x14ac:dyDescent="0.25">
      <c r="D13" s="279" t="s">
        <v>848</v>
      </c>
      <c r="E13" s="460">
        <v>39.5</v>
      </c>
      <c r="F13" s="282">
        <v>11.275881365416907</v>
      </c>
      <c r="G13"/>
      <c r="H13"/>
      <c r="L13" s="422"/>
      <c r="M13" s="422"/>
      <c r="N13" s="422"/>
    </row>
    <row r="14" spans="1:14" ht="15.75" x14ac:dyDescent="0.25">
      <c r="D14" s="279" t="s">
        <v>841</v>
      </c>
      <c r="E14" s="460">
        <v>33.299999999999997</v>
      </c>
      <c r="F14" s="282">
        <v>17.232943734710489</v>
      </c>
      <c r="G14"/>
      <c r="H14"/>
      <c r="L14" s="422"/>
      <c r="M14" s="422"/>
      <c r="N14" s="422"/>
    </row>
    <row r="15" spans="1:14" ht="15.75" x14ac:dyDescent="0.25">
      <c r="D15" s="279" t="s">
        <v>845</v>
      </c>
      <c r="E15" s="460">
        <v>23</v>
      </c>
      <c r="F15" s="282">
        <v>5.4879773691654918</v>
      </c>
      <c r="G15"/>
      <c r="H15"/>
      <c r="N15" s="422"/>
    </row>
    <row r="16" spans="1:14" ht="15.75" x14ac:dyDescent="0.25">
      <c r="D16" s="279" t="s">
        <v>849</v>
      </c>
      <c r="E16" s="460">
        <v>23.5</v>
      </c>
      <c r="F16" s="282">
        <v>7.2867887044132402</v>
      </c>
      <c r="G16"/>
      <c r="H16"/>
      <c r="N16" s="422"/>
    </row>
    <row r="17" spans="4:14" ht="15.75" x14ac:dyDescent="0.25">
      <c r="D17" s="279" t="s">
        <v>842</v>
      </c>
      <c r="E17" s="460">
        <v>22.3</v>
      </c>
      <c r="F17" s="282">
        <v>9.4912992146193744</v>
      </c>
      <c r="G17"/>
      <c r="H17"/>
      <c r="N17" s="422"/>
    </row>
    <row r="18" spans="4:14" ht="15.75" x14ac:dyDescent="0.25">
      <c r="D18" s="279" t="s">
        <v>838</v>
      </c>
      <c r="E18" s="459">
        <v>18.8</v>
      </c>
      <c r="F18" s="282">
        <v>17.856945483892829</v>
      </c>
      <c r="G18"/>
      <c r="H18"/>
      <c r="N18" s="422"/>
    </row>
    <row r="19" spans="4:14" ht="15.75" x14ac:dyDescent="0.25">
      <c r="D19" s="279" t="s">
        <v>835</v>
      </c>
      <c r="E19" s="460">
        <v>20.8</v>
      </c>
      <c r="F19" s="282">
        <v>15.510701072448825</v>
      </c>
      <c r="G19"/>
      <c r="H19"/>
      <c r="N19" s="422"/>
    </row>
    <row r="20" spans="4:14" ht="15.75" x14ac:dyDescent="0.25">
      <c r="D20" s="279" t="s">
        <v>847</v>
      </c>
      <c r="E20" s="460">
        <v>18.8</v>
      </c>
      <c r="F20" s="282">
        <v>10.504774897680761</v>
      </c>
      <c r="G20"/>
      <c r="H20"/>
      <c r="N20" s="422"/>
    </row>
    <row r="21" spans="4:14" ht="15.75" x14ac:dyDescent="0.25">
      <c r="D21" s="279" t="s">
        <v>854</v>
      </c>
      <c r="E21" s="460">
        <v>16.5</v>
      </c>
      <c r="F21" s="282">
        <v>6.7380928201482817</v>
      </c>
      <c r="G21"/>
      <c r="H21"/>
    </row>
    <row r="22" spans="4:14" ht="15.75" x14ac:dyDescent="0.25">
      <c r="D22" s="279" t="s">
        <v>837</v>
      </c>
      <c r="E22" s="460">
        <v>18</v>
      </c>
      <c r="F22" s="282">
        <v>13.223307851971853</v>
      </c>
      <c r="G22"/>
      <c r="H22"/>
      <c r="N22" s="422"/>
    </row>
    <row r="23" spans="4:14" ht="15.75" x14ac:dyDescent="0.25">
      <c r="D23" s="279" t="s">
        <v>840</v>
      </c>
      <c r="E23" s="460">
        <v>16.8</v>
      </c>
      <c r="F23" s="282">
        <v>12.771859043056153</v>
      </c>
      <c r="G23"/>
      <c r="H23"/>
      <c r="N23" s="422"/>
    </row>
    <row r="24" spans="4:14" ht="15.75" x14ac:dyDescent="0.25">
      <c r="D24" s="279" t="s">
        <v>850</v>
      </c>
      <c r="E24" s="460">
        <v>8.3000000000000007</v>
      </c>
      <c r="F24" s="282">
        <v>2.9073114565342451</v>
      </c>
      <c r="G24"/>
      <c r="H24"/>
      <c r="N24" s="422"/>
    </row>
    <row r="25" spans="4:14" ht="15.75" x14ac:dyDescent="0.25">
      <c r="D25" s="279" t="s">
        <v>855</v>
      </c>
      <c r="E25" s="460">
        <v>11.8</v>
      </c>
      <c r="F25" s="282">
        <v>2.1297310453936973</v>
      </c>
      <c r="G25"/>
      <c r="H25"/>
      <c r="N25" s="422"/>
    </row>
    <row r="26" spans="4:14" ht="15.75" x14ac:dyDescent="0.25">
      <c r="D26" s="279" t="s">
        <v>856</v>
      </c>
      <c r="E26" s="460">
        <v>7</v>
      </c>
      <c r="F26" s="282">
        <v>0.66601074699160279</v>
      </c>
      <c r="G26"/>
      <c r="H26"/>
      <c r="N26" s="422"/>
    </row>
    <row r="27" spans="4:14" ht="15.75" x14ac:dyDescent="0.25">
      <c r="D27" s="279" t="s">
        <v>857</v>
      </c>
      <c r="E27" s="460">
        <v>7.5</v>
      </c>
      <c r="F27" s="282">
        <v>3.1799729364005316</v>
      </c>
      <c r="G27"/>
      <c r="H27"/>
      <c r="N27" s="422"/>
    </row>
    <row r="28" spans="4:14" ht="15.75" x14ac:dyDescent="0.25">
      <c r="D28" s="279" t="s">
        <v>834</v>
      </c>
      <c r="E28" s="460">
        <v>6</v>
      </c>
      <c r="F28" s="282">
        <v>4.7299922299922343</v>
      </c>
      <c r="G28"/>
      <c r="H28"/>
      <c r="N28" s="422"/>
    </row>
    <row r="29" spans="4:14" ht="15.75" x14ac:dyDescent="0.25">
      <c r="D29" s="279" t="s">
        <v>843</v>
      </c>
      <c r="E29" s="460">
        <v>3.8</v>
      </c>
      <c r="F29" s="282">
        <v>5.647044365245165</v>
      </c>
      <c r="G29"/>
      <c r="H29"/>
      <c r="N29" s="422"/>
    </row>
    <row r="30" spans="4:14" ht="15.75" x14ac:dyDescent="0.25">
      <c r="D30" s="279" t="s">
        <v>858</v>
      </c>
      <c r="E30" s="460">
        <v>2</v>
      </c>
      <c r="F30" s="282">
        <v>0.49331635900699666</v>
      </c>
      <c r="G30"/>
      <c r="H30"/>
      <c r="N30" s="422"/>
    </row>
    <row r="31" spans="4:14" ht="15.75" x14ac:dyDescent="0.25">
      <c r="D31" s="279" t="s">
        <v>839</v>
      </c>
      <c r="E31" s="460">
        <v>2.8</v>
      </c>
      <c r="F31" s="282">
        <v>7.7298436287013459</v>
      </c>
      <c r="G31"/>
      <c r="H31"/>
      <c r="N31" s="422"/>
    </row>
    <row r="32" spans="4:14" ht="15.75" x14ac:dyDescent="0.25">
      <c r="D32" s="279" t="s">
        <v>846</v>
      </c>
      <c r="E32" s="460">
        <v>4.3</v>
      </c>
      <c r="F32" s="282">
        <v>5.5362274996218446</v>
      </c>
      <c r="G32"/>
      <c r="H32"/>
      <c r="N32" s="422"/>
    </row>
    <row r="33" spans="4:14" ht="15.75" x14ac:dyDescent="0.25">
      <c r="D33" s="279" t="s">
        <v>836</v>
      </c>
      <c r="E33" s="460">
        <v>5.3</v>
      </c>
      <c r="F33" s="282">
        <v>8.7688560317935185</v>
      </c>
      <c r="G33"/>
      <c r="H33"/>
      <c r="N33" s="422"/>
    </row>
    <row r="34" spans="4:14" ht="15.75" x14ac:dyDescent="0.25">
      <c r="D34" s="279" t="s">
        <v>853</v>
      </c>
      <c r="E34" s="460">
        <v>-3.5</v>
      </c>
      <c r="F34" s="282">
        <v>1.0012404749246855</v>
      </c>
      <c r="G34"/>
      <c r="H34"/>
      <c r="N34" s="422"/>
    </row>
    <row r="35" spans="4:14" ht="15.75" x14ac:dyDescent="0.25">
      <c r="D35" s="279" t="s">
        <v>851</v>
      </c>
      <c r="E35" s="460">
        <v>-5</v>
      </c>
      <c r="F35" s="282">
        <v>3.9285714285714306</v>
      </c>
      <c r="G35"/>
      <c r="H35"/>
      <c r="N35" s="422"/>
    </row>
    <row r="36" spans="4:14" ht="15.75" x14ac:dyDescent="0.25">
      <c r="D36" s="279" t="s">
        <v>859</v>
      </c>
      <c r="E36" s="460">
        <v>-12</v>
      </c>
      <c r="F36" s="282">
        <v>-1.3254786450662692</v>
      </c>
      <c r="G36"/>
      <c r="H36"/>
      <c r="N36" s="422"/>
    </row>
    <row r="37" spans="4:14" ht="15.75" x14ac:dyDescent="0.25">
      <c r="D37" s="279" t="s">
        <v>844</v>
      </c>
      <c r="E37" s="460">
        <v>-23</v>
      </c>
      <c r="F37" s="282">
        <v>4.7207532568038175</v>
      </c>
      <c r="G37"/>
      <c r="H37"/>
      <c r="N37" s="422"/>
    </row>
    <row r="38" spans="4:14" ht="15.75" x14ac:dyDescent="0.25">
      <c r="D38" s="279"/>
      <c r="E38" s="282"/>
      <c r="F38" s="282"/>
    </row>
    <row r="39" spans="4:14" ht="15.75" x14ac:dyDescent="0.25">
      <c r="D39" s="279" t="s">
        <v>1079</v>
      </c>
      <c r="E39" s="460">
        <v>9.8000000000000007</v>
      </c>
      <c r="F39" s="282">
        <v>5.3993840508485675</v>
      </c>
    </row>
    <row r="40" spans="4:14" ht="15.75" x14ac:dyDescent="0.25">
      <c r="E40" s="283"/>
      <c r="F40" s="283"/>
    </row>
    <row r="41" spans="4:14" ht="15.75" x14ac:dyDescent="0.25"/>
    <row r="42" spans="4:14" ht="15.75" x14ac:dyDescent="0.25"/>
    <row r="43" spans="4:14" ht="15.75" x14ac:dyDescent="0.25"/>
    <row r="44" spans="4:14" ht="15.75" x14ac:dyDescent="0.25"/>
    <row r="45" spans="4:14" ht="15.75" x14ac:dyDescent="0.25"/>
    <row r="46" spans="4:14" ht="15.75" x14ac:dyDescent="0.25"/>
    <row r="47" spans="4:14" ht="15.75" x14ac:dyDescent="0.25"/>
    <row r="48" spans="4:14" ht="15.75" x14ac:dyDescent="0.25"/>
    <row r="49" ht="15.75" x14ac:dyDescent="0.25"/>
    <row r="50" ht="15.75" x14ac:dyDescent="0.25"/>
    <row r="51" ht="15.75" x14ac:dyDescent="0.25"/>
    <row r="52" ht="15.75" x14ac:dyDescent="0.25"/>
    <row r="53" ht="15.75" x14ac:dyDescent="0.25"/>
    <row r="54" ht="15.75" x14ac:dyDescent="0.25"/>
    <row r="55" ht="15.75" x14ac:dyDescent="0.25"/>
    <row r="56" ht="15.75" x14ac:dyDescent="0.25"/>
    <row r="57" ht="15.75" x14ac:dyDescent="0.25"/>
    <row r="58" ht="15.75" x14ac:dyDescent="0.25"/>
    <row r="59" ht="15.75" x14ac:dyDescent="0.25"/>
    <row r="60" ht="15.75" x14ac:dyDescent="0.25"/>
    <row r="61" ht="15.75" x14ac:dyDescent="0.25"/>
    <row r="62" ht="15.75" x14ac:dyDescent="0.25"/>
    <row r="63" ht="15.75" x14ac:dyDescent="0.25"/>
    <row r="64" ht="15.75" x14ac:dyDescent="0.25"/>
    <row r="65" ht="15.75" x14ac:dyDescent="0.25"/>
    <row r="66" ht="15.75" x14ac:dyDescent="0.25"/>
    <row r="67" ht="15.75" x14ac:dyDescent="0.25"/>
    <row r="68" ht="15.75" x14ac:dyDescent="0.25"/>
    <row r="69" ht="15.75" x14ac:dyDescent="0.25"/>
    <row r="70" ht="15.75" x14ac:dyDescent="0.25"/>
    <row r="71" ht="15.75" x14ac:dyDescent="0.25"/>
    <row r="72" ht="15.75" x14ac:dyDescent="0.25"/>
    <row r="73" ht="15.75" x14ac:dyDescent="0.25"/>
    <row r="74" ht="15.75" x14ac:dyDescent="0.25"/>
    <row r="75" ht="15.75" x14ac:dyDescent="0.25"/>
    <row r="76" ht="15.75" x14ac:dyDescent="0.25"/>
    <row r="77" ht="15.75" x14ac:dyDescent="0.25"/>
    <row r="78" ht="15.75" x14ac:dyDescent="0.25"/>
    <row r="79" ht="15.75" x14ac:dyDescent="0.25"/>
    <row r="80" ht="15.75" x14ac:dyDescent="0.25"/>
    <row r="81" ht="15.75" x14ac:dyDescent="0.25"/>
    <row r="82" ht="15.75" x14ac:dyDescent="0.25"/>
    <row r="83" ht="15.75" x14ac:dyDescent="0.25"/>
    <row r="84" ht="15.75" x14ac:dyDescent="0.25"/>
    <row r="85" ht="15.75" x14ac:dyDescent="0.25"/>
    <row r="86" ht="15.75" x14ac:dyDescent="0.25"/>
    <row r="87" ht="15.75" x14ac:dyDescent="0.25"/>
    <row r="88" ht="15.75" x14ac:dyDescent="0.25"/>
    <row r="89" ht="15.75" x14ac:dyDescent="0.25"/>
    <row r="90" ht="15.75" x14ac:dyDescent="0.25"/>
    <row r="91" ht="15.75" x14ac:dyDescent="0.25"/>
    <row r="92" ht="15.75" x14ac:dyDescent="0.25"/>
    <row r="93" ht="15.75" x14ac:dyDescent="0.25"/>
    <row r="94" ht="15.75" x14ac:dyDescent="0.25"/>
    <row r="95" ht="15.75" x14ac:dyDescent="0.25"/>
    <row r="96" ht="15.75" x14ac:dyDescent="0.25"/>
    <row r="97" ht="15.75" x14ac:dyDescent="0.25"/>
    <row r="98" ht="15.75" x14ac:dyDescent="0.25"/>
    <row r="99" ht="15.75" x14ac:dyDescent="0.25"/>
    <row r="100" ht="15.75" x14ac:dyDescent="0.25"/>
    <row r="101" ht="15.75" x14ac:dyDescent="0.25"/>
    <row r="102" ht="15.75" x14ac:dyDescent="0.25"/>
    <row r="103" ht="15.75" x14ac:dyDescent="0.25"/>
    <row r="104" ht="15.75" x14ac:dyDescent="0.25"/>
    <row r="105" ht="15.75" x14ac:dyDescent="0.25"/>
    <row r="106" ht="15.75" x14ac:dyDescent="0.25"/>
    <row r="107" ht="15.75" x14ac:dyDescent="0.25"/>
    <row r="108" ht="15.75" x14ac:dyDescent="0.25"/>
    <row r="109" ht="15.75" x14ac:dyDescent="0.25"/>
    <row r="110" ht="15.75" x14ac:dyDescent="0.25"/>
    <row r="111" ht="15.75" x14ac:dyDescent="0.25"/>
    <row r="112" ht="15.75" x14ac:dyDescent="0.25"/>
    <row r="113" ht="15.75" x14ac:dyDescent="0.25"/>
    <row r="114" ht="15.75" x14ac:dyDescent="0.25"/>
    <row r="115" ht="15.75" x14ac:dyDescent="0.25"/>
    <row r="116" ht="15.75" x14ac:dyDescent="0.25"/>
    <row r="117" ht="15.75" x14ac:dyDescent="0.25"/>
    <row r="118" ht="15.75" x14ac:dyDescent="0.25"/>
    <row r="119" ht="15.75" x14ac:dyDescent="0.25"/>
    <row r="120" ht="15.75" x14ac:dyDescent="0.25"/>
    <row r="121" ht="15.75" x14ac:dyDescent="0.25"/>
    <row r="122" ht="15.75" x14ac:dyDescent="0.25"/>
    <row r="123" ht="15.75" x14ac:dyDescent="0.25"/>
    <row r="124" ht="15.75" x14ac:dyDescent="0.25"/>
    <row r="125" ht="15.75" x14ac:dyDescent="0.25"/>
    <row r="126" ht="15.75" x14ac:dyDescent="0.25"/>
    <row r="127" ht="15.75" x14ac:dyDescent="0.25"/>
    <row r="128" ht="15.75" x14ac:dyDescent="0.25"/>
    <row r="129" ht="15.75" x14ac:dyDescent="0.25"/>
    <row r="130" ht="15.75" x14ac:dyDescent="0.25"/>
    <row r="131" ht="15.75" x14ac:dyDescent="0.25"/>
    <row r="132" ht="15.75" x14ac:dyDescent="0.25"/>
    <row r="133" ht="15.75" x14ac:dyDescent="0.25"/>
    <row r="134" ht="15.75" x14ac:dyDescent="0.25"/>
    <row r="135" ht="15.75" x14ac:dyDescent="0.25"/>
    <row r="136" ht="15.75" x14ac:dyDescent="0.25"/>
    <row r="137" ht="15.75" x14ac:dyDescent="0.25"/>
    <row r="138" ht="15.75" x14ac:dyDescent="0.25"/>
    <row r="139" ht="15.75" x14ac:dyDescent="0.25"/>
    <row r="140" ht="15.75" x14ac:dyDescent="0.25"/>
    <row r="141" ht="15.75" x14ac:dyDescent="0.25"/>
    <row r="142" ht="15.75" x14ac:dyDescent="0.25"/>
    <row r="143" ht="15.75" x14ac:dyDescent="0.25"/>
    <row r="144" ht="15.75" x14ac:dyDescent="0.25"/>
    <row r="145" ht="15.75" x14ac:dyDescent="0.25"/>
    <row r="146" ht="15.75" x14ac:dyDescent="0.25"/>
    <row r="147" ht="15.75" x14ac:dyDescent="0.25"/>
    <row r="148" ht="15.75" x14ac:dyDescent="0.25"/>
    <row r="149" ht="15.75" x14ac:dyDescent="0.25"/>
    <row r="150" ht="15.75" x14ac:dyDescent="0.25"/>
    <row r="151" ht="15.75" x14ac:dyDescent="0.25"/>
    <row r="152" ht="15.75" x14ac:dyDescent="0.25"/>
    <row r="153" ht="15.75" x14ac:dyDescent="0.25"/>
    <row r="154" ht="15.75" x14ac:dyDescent="0.25"/>
    <row r="155" ht="15.75" x14ac:dyDescent="0.25"/>
    <row r="156" ht="15.75" x14ac:dyDescent="0.25"/>
    <row r="157" ht="15.75" x14ac:dyDescent="0.25"/>
    <row r="158" ht="15.75" x14ac:dyDescent="0.25"/>
    <row r="159" ht="15.75" x14ac:dyDescent="0.25"/>
    <row r="160" ht="15.75" x14ac:dyDescent="0.25"/>
    <row r="161" ht="15.75" x14ac:dyDescent="0.25"/>
    <row r="162" ht="15.75" x14ac:dyDescent="0.25"/>
    <row r="163" ht="15.75" x14ac:dyDescent="0.25"/>
    <row r="164" ht="15.75" x14ac:dyDescent="0.25"/>
    <row r="165" ht="15.75" x14ac:dyDescent="0.25"/>
    <row r="166" ht="15.75" x14ac:dyDescent="0.25"/>
    <row r="167" ht="15.75" x14ac:dyDescent="0.25"/>
    <row r="168" ht="15.75" x14ac:dyDescent="0.25"/>
    <row r="169" ht="15.75" x14ac:dyDescent="0.25"/>
    <row r="170" ht="15.75" x14ac:dyDescent="0.25"/>
    <row r="171" ht="15.75" x14ac:dyDescent="0.25"/>
    <row r="172" ht="15.75" x14ac:dyDescent="0.25"/>
    <row r="173" ht="15.75" x14ac:dyDescent="0.25"/>
    <row r="174" ht="15.75" x14ac:dyDescent="0.25"/>
    <row r="175" ht="15.75" x14ac:dyDescent="0.25"/>
    <row r="176" ht="15.75" x14ac:dyDescent="0.25"/>
    <row r="177" ht="15.75" x14ac:dyDescent="0.25"/>
    <row r="178" ht="15.75" x14ac:dyDescent="0.25"/>
    <row r="179" ht="15.75" x14ac:dyDescent="0.25"/>
    <row r="180" ht="15.75" x14ac:dyDescent="0.25"/>
    <row r="181" ht="15.75" x14ac:dyDescent="0.25"/>
    <row r="182" ht="15.75" x14ac:dyDescent="0.25"/>
    <row r="183" ht="15.75" x14ac:dyDescent="0.25"/>
    <row r="184" ht="15.75" x14ac:dyDescent="0.25"/>
    <row r="185" ht="15.75" x14ac:dyDescent="0.25"/>
    <row r="186" ht="15.75" x14ac:dyDescent="0.25"/>
    <row r="187" ht="15.75" x14ac:dyDescent="0.25"/>
    <row r="188" ht="15.75" x14ac:dyDescent="0.25"/>
    <row r="189" ht="15.75" x14ac:dyDescent="0.25"/>
    <row r="190" ht="15.75" x14ac:dyDescent="0.25"/>
    <row r="191" ht="15.75" x14ac:dyDescent="0.25"/>
    <row r="192" ht="15.75" x14ac:dyDescent="0.25"/>
    <row r="193" ht="15.75" x14ac:dyDescent="0.25"/>
    <row r="194" ht="15.75" x14ac:dyDescent="0.25"/>
    <row r="195" ht="15.75" x14ac:dyDescent="0.25"/>
    <row r="196" ht="15.75" x14ac:dyDescent="0.25"/>
    <row r="197" ht="15.75" x14ac:dyDescent="0.25"/>
    <row r="198" ht="15.75" x14ac:dyDescent="0.25"/>
    <row r="199" ht="15.75" x14ac:dyDescent="0.25"/>
    <row r="200" ht="15.75" x14ac:dyDescent="0.25"/>
    <row r="201" ht="15.75" x14ac:dyDescent="0.25"/>
    <row r="202" ht="15.75" x14ac:dyDescent="0.25"/>
    <row r="203" ht="15.75" x14ac:dyDescent="0.25"/>
    <row r="204" ht="15.75" x14ac:dyDescent="0.25"/>
    <row r="205" ht="15.75" x14ac:dyDescent="0.25"/>
    <row r="206" ht="15.75" x14ac:dyDescent="0.25"/>
    <row r="207" ht="15.75" x14ac:dyDescent="0.25"/>
  </sheetData>
  <hyperlinks>
    <hyperlink ref="C1" location="Jegyzék_index!A1" display="Vissza a jegyzékre / Return to the Index" xr:uid="{02384B6F-5D2C-4E8B-ADD2-2B18989409CD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B97D1-441E-4877-ADA8-2D147A6C2287}">
  <dimension ref="A1:BJ171"/>
  <sheetViews>
    <sheetView showGridLines="0" zoomScale="75" zoomScaleNormal="75" workbookViewId="0"/>
  </sheetViews>
  <sheetFormatPr defaultColWidth="8.7109375" defaultRowHeight="15.75" x14ac:dyDescent="0.25"/>
  <cols>
    <col min="1" max="1" width="13.42578125" style="327" customWidth="1"/>
    <col min="2" max="2" width="110.5703125" style="327" customWidth="1"/>
    <col min="3" max="3" width="17.5703125" style="327" bestFit="1" customWidth="1"/>
    <col min="4" max="4" width="17.5703125" style="327" customWidth="1"/>
    <col min="5" max="5" width="23.140625" style="327" bestFit="1" customWidth="1"/>
    <col min="6" max="6" width="13" style="327" bestFit="1" customWidth="1"/>
    <col min="7" max="7" width="12.28515625" style="327" bestFit="1" customWidth="1"/>
    <col min="8" max="8" width="13" style="327" bestFit="1" customWidth="1"/>
    <col min="9" max="9" width="12.28515625" style="327" bestFit="1" customWidth="1"/>
    <col min="10" max="10" width="12.28515625" style="327" customWidth="1"/>
    <col min="11" max="11" width="14" style="327" bestFit="1" customWidth="1"/>
    <col min="12" max="12" width="12" style="327" bestFit="1" customWidth="1"/>
    <col min="13" max="14" width="12.140625" style="327" bestFit="1" customWidth="1"/>
    <col min="15" max="15" width="18.42578125" style="327" customWidth="1"/>
    <col min="16" max="16" width="21.85546875" style="327" bestFit="1" customWidth="1"/>
    <col min="17" max="18" width="14.7109375" style="327" bestFit="1" customWidth="1"/>
    <col min="19" max="19" width="12.85546875" style="327" bestFit="1" customWidth="1"/>
    <col min="20" max="20" width="13.42578125" style="327" bestFit="1" customWidth="1"/>
    <col min="21" max="22" width="13.140625" style="327" bestFit="1" customWidth="1"/>
    <col min="23" max="23" width="12.5703125" style="327" bestFit="1" customWidth="1"/>
    <col min="24" max="24" width="13.140625" style="327" bestFit="1" customWidth="1"/>
    <col min="25" max="25" width="13.85546875" style="327" bestFit="1" customWidth="1"/>
    <col min="26" max="26" width="14.85546875" style="327" bestFit="1" customWidth="1"/>
    <col min="27" max="27" width="16.42578125" style="327" bestFit="1" customWidth="1"/>
    <col min="28" max="28" width="13.140625" style="327" bestFit="1" customWidth="1"/>
    <col min="29" max="29" width="14.7109375" style="327" bestFit="1" customWidth="1"/>
    <col min="30" max="30" width="13.42578125" style="327" bestFit="1" customWidth="1"/>
    <col min="31" max="31" width="15.85546875" style="327" bestFit="1" customWidth="1"/>
    <col min="32" max="32" width="8.42578125" style="327" bestFit="1" customWidth="1"/>
    <col min="33" max="33" width="8.7109375" style="327"/>
    <col min="34" max="34" width="16.28515625" style="327" bestFit="1" customWidth="1"/>
    <col min="35" max="35" width="16.42578125" style="327" bestFit="1" customWidth="1"/>
    <col min="36" max="36" width="12" style="327" bestFit="1" customWidth="1"/>
    <col min="37" max="37" width="12.42578125" style="327" bestFit="1" customWidth="1"/>
    <col min="38" max="38" width="13" style="327" bestFit="1" customWidth="1"/>
    <col min="39" max="40" width="12.28515625" style="327" bestFit="1" customWidth="1"/>
    <col min="41" max="41" width="12" style="327" bestFit="1" customWidth="1"/>
    <col min="42" max="42" width="12.28515625" style="327" bestFit="1" customWidth="1"/>
    <col min="43" max="43" width="15" style="327" bestFit="1" customWidth="1"/>
    <col min="44" max="44" width="16.5703125" style="327" bestFit="1" customWidth="1"/>
    <col min="45" max="45" width="13" style="327" bestFit="1" customWidth="1"/>
    <col min="46" max="47" width="14.85546875" style="327" bestFit="1" customWidth="1"/>
    <col min="48" max="48" width="13.7109375" style="327" bestFit="1" customWidth="1"/>
    <col min="49" max="49" width="13.42578125" style="327" bestFit="1" customWidth="1"/>
    <col min="50" max="50" width="13.28515625" style="327" bestFit="1" customWidth="1"/>
    <col min="51" max="51" width="12.7109375" style="327" bestFit="1" customWidth="1"/>
    <col min="52" max="52" width="13.42578125" style="327" bestFit="1" customWidth="1"/>
    <col min="53" max="53" width="14.140625" style="327" bestFit="1" customWidth="1"/>
    <col min="54" max="54" width="14.7109375" style="327" bestFit="1" customWidth="1"/>
    <col min="55" max="55" width="15" style="327" bestFit="1" customWidth="1"/>
    <col min="56" max="56" width="16.5703125" style="327" bestFit="1" customWidth="1"/>
    <col min="57" max="57" width="14" style="327" bestFit="1" customWidth="1"/>
    <col min="58" max="58" width="14.85546875" style="327" bestFit="1" customWidth="1"/>
    <col min="59" max="59" width="16.7109375" style="327" bestFit="1" customWidth="1"/>
    <col min="60" max="60" width="11" style="327" bestFit="1" customWidth="1"/>
    <col min="61" max="16384" width="8.7109375" style="327"/>
  </cols>
  <sheetData>
    <row r="1" spans="1:38" x14ac:dyDescent="0.25">
      <c r="A1" s="27" t="s">
        <v>31</v>
      </c>
      <c r="B1" s="91" t="s">
        <v>494</v>
      </c>
      <c r="C1" s="25" t="s">
        <v>32</v>
      </c>
    </row>
    <row r="2" spans="1:38" x14ac:dyDescent="0.25">
      <c r="A2" s="27" t="s">
        <v>33</v>
      </c>
      <c r="B2" s="91" t="s">
        <v>495</v>
      </c>
    </row>
    <row r="3" spans="1:38" x14ac:dyDescent="0.25">
      <c r="A3" s="27" t="s">
        <v>34</v>
      </c>
      <c r="B3" s="92" t="s">
        <v>1080</v>
      </c>
    </row>
    <row r="4" spans="1:38" x14ac:dyDescent="0.25">
      <c r="A4" s="27" t="s">
        <v>36</v>
      </c>
      <c r="B4" s="92" t="s">
        <v>1081</v>
      </c>
    </row>
    <row r="5" spans="1:38" s="349" customFormat="1" x14ac:dyDescent="0.25">
      <c r="A5" s="93" t="s">
        <v>38</v>
      </c>
      <c r="B5" s="94" t="s">
        <v>496</v>
      </c>
    </row>
    <row r="6" spans="1:38" s="349" customFormat="1" x14ac:dyDescent="0.25">
      <c r="A6" s="93" t="s">
        <v>39</v>
      </c>
      <c r="B6" s="94" t="s">
        <v>1082</v>
      </c>
    </row>
    <row r="7" spans="1:38" x14ac:dyDescent="0.25">
      <c r="B7" s="350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349"/>
      <c r="Q7" s="349"/>
      <c r="R7" s="349"/>
      <c r="S7" s="349"/>
      <c r="T7" s="349"/>
      <c r="U7" s="349"/>
      <c r="V7" s="349"/>
      <c r="W7" s="349"/>
      <c r="X7" s="349"/>
      <c r="Y7" s="349"/>
      <c r="Z7" s="349"/>
      <c r="AA7" s="349"/>
      <c r="AB7" s="349"/>
      <c r="AC7" s="349"/>
      <c r="AD7" s="349"/>
      <c r="AE7" s="349"/>
      <c r="AF7" s="349"/>
      <c r="AG7" s="349"/>
      <c r="AH7" s="349"/>
      <c r="AI7" s="349"/>
      <c r="AJ7" s="349"/>
      <c r="AK7" s="349"/>
      <c r="AL7" s="349"/>
    </row>
    <row r="8" spans="1:38" x14ac:dyDescent="0.25"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349"/>
      <c r="Q8" s="349"/>
      <c r="R8" s="349"/>
      <c r="S8" s="349"/>
      <c r="T8" s="349"/>
      <c r="U8" s="349"/>
      <c r="V8" s="349"/>
      <c r="W8" s="349"/>
      <c r="X8" s="349"/>
      <c r="Y8" s="349"/>
      <c r="Z8" s="349"/>
      <c r="AA8" s="349"/>
      <c r="AB8" s="349"/>
      <c r="AC8" s="349"/>
      <c r="AD8" s="349"/>
      <c r="AE8" s="349"/>
      <c r="AF8" s="349"/>
      <c r="AG8" s="349"/>
      <c r="AH8" s="349"/>
      <c r="AI8" s="349"/>
      <c r="AJ8" s="349"/>
      <c r="AK8" s="349"/>
      <c r="AL8" s="349"/>
    </row>
    <row r="9" spans="1:38" x14ac:dyDescent="0.25">
      <c r="F9" s="349" t="s">
        <v>497</v>
      </c>
      <c r="G9" s="349" t="s">
        <v>724</v>
      </c>
      <c r="H9" s="349" t="s">
        <v>861</v>
      </c>
      <c r="I9" s="349" t="s">
        <v>960</v>
      </c>
      <c r="J9" s="349" t="s">
        <v>1083</v>
      </c>
      <c r="K9" s="349"/>
      <c r="L9" s="349"/>
      <c r="M9" s="349"/>
      <c r="N9" s="349"/>
      <c r="O9" s="349"/>
      <c r="P9" s="349"/>
      <c r="Q9" s="349"/>
      <c r="R9" s="349"/>
      <c r="S9" s="349"/>
      <c r="T9" s="349"/>
      <c r="U9" s="349"/>
      <c r="V9" s="349"/>
      <c r="W9" s="349"/>
      <c r="X9" s="349"/>
      <c r="Y9" s="349"/>
      <c r="Z9" s="349"/>
      <c r="AA9" s="349"/>
      <c r="AB9" s="349"/>
      <c r="AC9" s="349"/>
      <c r="AD9" s="349"/>
      <c r="AE9" s="349"/>
      <c r="AF9" s="349"/>
      <c r="AG9" s="349"/>
      <c r="AH9" s="349"/>
      <c r="AI9" s="349"/>
      <c r="AJ9" s="349"/>
      <c r="AK9" s="349"/>
      <c r="AL9" s="349"/>
    </row>
    <row r="10" spans="1:38" ht="31.5" x14ac:dyDescent="0.25">
      <c r="A10" s="348"/>
      <c r="B10" s="348"/>
      <c r="C10" s="348"/>
      <c r="D10" s="348"/>
      <c r="E10" s="351"/>
      <c r="F10" s="349" t="s">
        <v>498</v>
      </c>
      <c r="G10" s="349" t="s">
        <v>725</v>
      </c>
      <c r="H10" s="349" t="s">
        <v>862</v>
      </c>
      <c r="I10" s="349" t="s">
        <v>961</v>
      </c>
      <c r="J10" s="349" t="s">
        <v>1084</v>
      </c>
      <c r="K10" s="349"/>
      <c r="L10" s="349"/>
      <c r="M10" s="349"/>
      <c r="N10" s="349"/>
      <c r="O10" s="349"/>
      <c r="P10" s="349"/>
      <c r="Q10" s="349"/>
      <c r="R10" s="349"/>
      <c r="S10" s="349"/>
      <c r="T10" s="349"/>
      <c r="U10" s="349"/>
      <c r="V10" s="349"/>
      <c r="W10" s="349"/>
      <c r="X10" s="349"/>
      <c r="Y10" s="349"/>
      <c r="Z10" s="349"/>
      <c r="AA10" s="349"/>
      <c r="AB10" s="349"/>
      <c r="AC10" s="349"/>
      <c r="AD10" s="349"/>
      <c r="AE10" s="349"/>
      <c r="AF10" s="349"/>
      <c r="AG10" s="349"/>
      <c r="AH10" s="349"/>
      <c r="AI10" s="349"/>
      <c r="AJ10" s="349"/>
      <c r="AK10" s="349"/>
      <c r="AL10" s="349"/>
    </row>
    <row r="11" spans="1:38" ht="32.450000000000003" customHeight="1" x14ac:dyDescent="0.25">
      <c r="A11" s="348"/>
      <c r="B11" s="348"/>
      <c r="C11" s="348"/>
      <c r="D11" s="352" t="s">
        <v>142</v>
      </c>
      <c r="E11" s="26" t="s">
        <v>499</v>
      </c>
      <c r="F11" s="348">
        <v>220.64958259203524</v>
      </c>
      <c r="G11" s="348">
        <v>235.34639203015578</v>
      </c>
      <c r="H11" s="348">
        <v>250.14461476401758</v>
      </c>
      <c r="I11" s="348">
        <v>256.61257182657096</v>
      </c>
      <c r="J11" s="348">
        <v>264.48951965065402</v>
      </c>
      <c r="K11" s="348"/>
      <c r="L11" s="423"/>
      <c r="M11" s="423"/>
      <c r="N11" s="423"/>
      <c r="O11" s="353"/>
      <c r="P11" s="353"/>
      <c r="Q11" s="353"/>
      <c r="T11" s="349"/>
      <c r="U11" s="349"/>
      <c r="V11" s="349"/>
      <c r="W11" s="349"/>
      <c r="X11" s="349"/>
      <c r="Y11" s="349"/>
      <c r="Z11" s="349"/>
      <c r="AA11" s="349"/>
      <c r="AB11" s="349"/>
      <c r="AC11" s="349"/>
      <c r="AD11" s="349"/>
      <c r="AE11" s="349"/>
      <c r="AF11" s="349"/>
      <c r="AG11" s="349"/>
      <c r="AH11" s="349"/>
      <c r="AI11" s="349"/>
      <c r="AJ11" s="349"/>
      <c r="AK11" s="349"/>
      <c r="AL11" s="349"/>
    </row>
    <row r="12" spans="1:38" ht="32.450000000000003" customHeight="1" x14ac:dyDescent="0.25">
      <c r="A12" s="348"/>
      <c r="B12" s="348"/>
      <c r="C12" s="348"/>
      <c r="D12" s="348" t="s">
        <v>166</v>
      </c>
      <c r="E12" s="349" t="s">
        <v>1085</v>
      </c>
      <c r="F12" s="348">
        <v>231.45339652448675</v>
      </c>
      <c r="G12" s="348">
        <v>255.27092050209234</v>
      </c>
      <c r="H12" s="348">
        <v>264.8403569657911</v>
      </c>
      <c r="I12" s="348">
        <v>259.71101173840106</v>
      </c>
      <c r="J12" s="348">
        <v>274.40325972660332</v>
      </c>
      <c r="K12" s="348"/>
      <c r="L12" s="423"/>
      <c r="M12" s="423"/>
      <c r="N12" s="423"/>
      <c r="O12" s="353"/>
      <c r="P12" s="353"/>
      <c r="Q12" s="353"/>
      <c r="T12" s="349"/>
      <c r="U12" s="349"/>
      <c r="V12" s="349"/>
      <c r="W12" s="349"/>
      <c r="X12" s="349"/>
      <c r="Y12" s="349"/>
      <c r="Z12" s="349"/>
      <c r="AA12" s="349"/>
      <c r="AB12" s="349"/>
      <c r="AC12" s="349"/>
      <c r="AD12" s="349"/>
      <c r="AE12" s="349"/>
      <c r="AF12" s="349"/>
      <c r="AG12" s="349"/>
      <c r="AH12" s="349"/>
      <c r="AI12" s="349"/>
      <c r="AJ12" s="349"/>
      <c r="AK12" s="349"/>
      <c r="AL12" s="349"/>
    </row>
    <row r="13" spans="1:38" ht="32.450000000000003" customHeight="1" x14ac:dyDescent="0.25">
      <c r="A13" s="348"/>
      <c r="B13" s="348"/>
      <c r="C13" s="348"/>
      <c r="D13" s="352" t="s">
        <v>500</v>
      </c>
      <c r="E13" s="392" t="s">
        <v>501</v>
      </c>
      <c r="F13" s="348">
        <v>169.48141592920393</v>
      </c>
      <c r="G13" s="348">
        <v>174.34514816966882</v>
      </c>
      <c r="H13" s="348">
        <v>183.77136752136755</v>
      </c>
      <c r="I13" s="348">
        <v>186.29905503057284</v>
      </c>
      <c r="J13" s="348">
        <v>189.40973169622566</v>
      </c>
      <c r="K13" s="348"/>
      <c r="L13" s="423"/>
      <c r="M13" s="423"/>
      <c r="N13" s="423"/>
      <c r="O13" s="348"/>
      <c r="P13" s="348"/>
      <c r="Q13" s="348"/>
      <c r="R13" s="349"/>
      <c r="S13" s="349"/>
      <c r="T13" s="349"/>
      <c r="V13" s="349"/>
      <c r="W13" s="349"/>
      <c r="X13" s="349"/>
      <c r="Y13" s="349"/>
      <c r="Z13" s="349"/>
      <c r="AA13" s="349"/>
      <c r="AB13" s="349"/>
      <c r="AC13" s="349"/>
      <c r="AD13" s="349"/>
      <c r="AE13" s="349"/>
      <c r="AF13" s="349"/>
      <c r="AG13" s="349"/>
      <c r="AH13" s="349"/>
      <c r="AI13" s="349"/>
      <c r="AJ13" s="349"/>
      <c r="AK13" s="349"/>
      <c r="AL13" s="349"/>
    </row>
    <row r="14" spans="1:38" ht="32.450000000000003" customHeight="1" x14ac:dyDescent="0.25">
      <c r="A14" s="348"/>
      <c r="B14" s="348"/>
      <c r="C14" s="348"/>
      <c r="D14" s="352" t="s">
        <v>502</v>
      </c>
      <c r="E14" s="392" t="s">
        <v>503</v>
      </c>
      <c r="F14" s="348">
        <v>155.73654568210259</v>
      </c>
      <c r="G14" s="348">
        <v>170.02272727272739</v>
      </c>
      <c r="H14" s="348">
        <v>177.81835205992513</v>
      </c>
      <c r="I14" s="348">
        <v>179.2724117987274</v>
      </c>
      <c r="J14" s="348">
        <v>185.22161626177493</v>
      </c>
      <c r="K14" s="348"/>
      <c r="L14" s="423"/>
      <c r="M14" s="423"/>
      <c r="N14" s="423"/>
      <c r="O14" s="348"/>
      <c r="P14" s="348"/>
      <c r="Q14" s="348"/>
      <c r="R14" s="354"/>
      <c r="S14" s="354"/>
      <c r="T14" s="354"/>
      <c r="U14" s="349"/>
      <c r="V14" s="349"/>
      <c r="W14" s="349"/>
      <c r="X14" s="349"/>
      <c r="Y14" s="349"/>
      <c r="Z14" s="349"/>
      <c r="AA14" s="349"/>
      <c r="AB14" s="349"/>
      <c r="AC14" s="349"/>
      <c r="AD14" s="349"/>
      <c r="AE14" s="349"/>
      <c r="AF14" s="349"/>
      <c r="AG14" s="349"/>
      <c r="AH14" s="349"/>
      <c r="AI14" s="349"/>
      <c r="AJ14" s="349"/>
      <c r="AK14" s="349"/>
      <c r="AL14" s="349"/>
    </row>
    <row r="15" spans="1:38" ht="32.450000000000003" customHeight="1" x14ac:dyDescent="0.25">
      <c r="A15" s="348"/>
      <c r="B15" s="348"/>
      <c r="C15" s="348"/>
      <c r="D15" s="352" t="s">
        <v>165</v>
      </c>
      <c r="E15" s="392" t="s">
        <v>504</v>
      </c>
      <c r="F15" s="348">
        <v>143.81281864530214</v>
      </c>
      <c r="G15" s="348">
        <v>152.55510480054099</v>
      </c>
      <c r="H15" s="348">
        <v>166.27506014434644</v>
      </c>
      <c r="I15" s="348">
        <v>173.1031190324633</v>
      </c>
      <c r="J15" s="348">
        <v>176.08189081225032</v>
      </c>
      <c r="K15" s="348"/>
      <c r="L15" s="423"/>
      <c r="M15" s="423"/>
      <c r="N15" s="423"/>
      <c r="O15" s="355"/>
      <c r="Q15" s="355"/>
      <c r="S15" s="354"/>
      <c r="T15" s="354"/>
      <c r="Y15" s="349"/>
      <c r="Z15" s="349"/>
      <c r="AA15" s="349"/>
      <c r="AB15" s="349"/>
      <c r="AC15" s="349"/>
      <c r="AD15" s="349"/>
      <c r="AE15" s="349"/>
      <c r="AF15" s="349"/>
      <c r="AG15" s="349"/>
      <c r="AH15" s="349"/>
      <c r="AI15" s="349"/>
      <c r="AJ15" s="349"/>
      <c r="AK15" s="349"/>
      <c r="AL15" s="349"/>
    </row>
    <row r="16" spans="1:38" ht="32.450000000000003" customHeight="1" x14ac:dyDescent="0.25">
      <c r="A16" s="348"/>
      <c r="B16" s="348"/>
      <c r="C16" s="348"/>
      <c r="D16" s="352" t="s">
        <v>505</v>
      </c>
      <c r="E16" s="392" t="s">
        <v>506</v>
      </c>
      <c r="F16" s="348">
        <v>119.07750000000004</v>
      </c>
      <c r="G16" s="348">
        <v>122.14664457332225</v>
      </c>
      <c r="H16" s="348">
        <v>128.55545617173533</v>
      </c>
      <c r="I16" s="348">
        <v>135.83878887070355</v>
      </c>
      <c r="J16" s="348">
        <v>137.40423797881019</v>
      </c>
      <c r="K16" s="348"/>
      <c r="L16" s="423"/>
      <c r="M16" s="423"/>
      <c r="N16" s="423"/>
      <c r="O16" s="348"/>
      <c r="P16" s="348"/>
      <c r="Q16" s="348"/>
      <c r="R16" s="348"/>
      <c r="S16" s="348"/>
      <c r="T16" s="348"/>
      <c r="Y16" s="349"/>
      <c r="Z16" s="349"/>
      <c r="AA16" s="349"/>
      <c r="AB16" s="349"/>
      <c r="AC16" s="349"/>
      <c r="AD16" s="349"/>
      <c r="AE16" s="349"/>
      <c r="AF16" s="349"/>
      <c r="AG16" s="349"/>
      <c r="AH16" s="349"/>
      <c r="AI16" s="349"/>
      <c r="AJ16" s="349"/>
      <c r="AK16" s="349"/>
      <c r="AL16" s="349"/>
    </row>
    <row r="17" spans="1:38" ht="32.450000000000003" customHeight="1" x14ac:dyDescent="0.25">
      <c r="A17" s="348"/>
      <c r="B17" s="348"/>
      <c r="C17" s="348"/>
      <c r="D17" s="352" t="s">
        <v>507</v>
      </c>
      <c r="E17" s="392" t="s">
        <v>168</v>
      </c>
      <c r="F17" s="348">
        <v>161.5645230902027</v>
      </c>
      <c r="G17" s="348">
        <v>180.58211256746355</v>
      </c>
      <c r="H17" s="348">
        <v>194.10140605027689</v>
      </c>
      <c r="I17" s="348">
        <v>210.26967122275599</v>
      </c>
      <c r="J17" s="348">
        <v>218.92954815695643</v>
      </c>
      <c r="K17" s="348"/>
      <c r="L17" s="423"/>
      <c r="M17" s="423"/>
      <c r="N17" s="423"/>
      <c r="O17" s="348"/>
      <c r="P17" s="348"/>
      <c r="Q17" s="348"/>
      <c r="R17" s="348"/>
      <c r="S17" s="348"/>
      <c r="T17" s="348"/>
      <c r="U17" s="351"/>
      <c r="V17" s="351"/>
      <c r="W17" s="351"/>
      <c r="Y17" s="349"/>
      <c r="Z17" s="349"/>
      <c r="AA17" s="349"/>
      <c r="AB17" s="349"/>
      <c r="AC17" s="349"/>
      <c r="AD17" s="349"/>
      <c r="AE17" s="349"/>
      <c r="AF17" s="349"/>
      <c r="AG17" s="349"/>
      <c r="AH17" s="349"/>
      <c r="AI17" s="349"/>
      <c r="AJ17" s="349"/>
      <c r="AK17" s="349"/>
      <c r="AL17" s="349"/>
    </row>
    <row r="18" spans="1:38" ht="32.450000000000003" customHeight="1" x14ac:dyDescent="0.25">
      <c r="A18" s="348"/>
      <c r="B18" s="348"/>
      <c r="C18" s="348"/>
      <c r="D18" s="352" t="s">
        <v>508</v>
      </c>
      <c r="E18" s="392" t="s">
        <v>167</v>
      </c>
      <c r="F18" s="348">
        <v>138.34692307692336</v>
      </c>
      <c r="G18" s="348">
        <v>148.61527777777795</v>
      </c>
      <c r="H18" s="348">
        <v>151.71901462663575</v>
      </c>
      <c r="I18" s="348">
        <v>161.9097956307256</v>
      </c>
      <c r="J18" s="348">
        <v>171.44436765722162</v>
      </c>
      <c r="K18" s="348"/>
      <c r="L18" s="423"/>
      <c r="M18" s="423"/>
      <c r="N18" s="423"/>
      <c r="O18" s="348"/>
      <c r="P18" s="348"/>
      <c r="Q18" s="348"/>
      <c r="R18" s="348"/>
      <c r="S18" s="348"/>
      <c r="T18" s="348"/>
      <c r="U18" s="356"/>
      <c r="V18" s="356"/>
      <c r="W18" s="356"/>
      <c r="Y18" s="349"/>
      <c r="Z18" s="349"/>
      <c r="AA18" s="349"/>
      <c r="AB18" s="349"/>
      <c r="AC18" s="349"/>
      <c r="AD18" s="349"/>
      <c r="AE18" s="349"/>
      <c r="AF18" s="349"/>
      <c r="AG18" s="349"/>
      <c r="AH18" s="349"/>
      <c r="AI18" s="349"/>
      <c r="AJ18" s="349"/>
      <c r="AK18" s="349"/>
      <c r="AL18" s="349"/>
    </row>
    <row r="19" spans="1:38" x14ac:dyDescent="0.25">
      <c r="A19" s="348"/>
      <c r="B19" s="348"/>
      <c r="C19" s="348"/>
      <c r="D19" s="348"/>
      <c r="G19" s="356"/>
      <c r="H19" s="356"/>
      <c r="I19" s="356"/>
      <c r="J19" s="356"/>
      <c r="K19" s="356"/>
      <c r="L19" s="423"/>
      <c r="M19" s="356"/>
      <c r="N19" s="356"/>
      <c r="O19" s="356"/>
      <c r="P19" s="356"/>
      <c r="Q19" s="356"/>
      <c r="T19" s="356"/>
      <c r="U19" s="356"/>
      <c r="V19" s="356"/>
      <c r="W19" s="356"/>
      <c r="Y19" s="349"/>
      <c r="Z19" s="349"/>
      <c r="AA19" s="349"/>
      <c r="AB19" s="349"/>
      <c r="AC19" s="349"/>
      <c r="AD19" s="349"/>
      <c r="AE19" s="349"/>
      <c r="AF19" s="349"/>
      <c r="AG19" s="349"/>
      <c r="AH19" s="349"/>
      <c r="AI19" s="349"/>
      <c r="AJ19" s="349"/>
      <c r="AK19" s="349"/>
      <c r="AL19" s="349"/>
    </row>
    <row r="20" spans="1:38" ht="15" customHeight="1" x14ac:dyDescent="0.25">
      <c r="A20" s="348"/>
      <c r="B20" s="348"/>
      <c r="C20" s="348"/>
      <c r="D20" s="519"/>
      <c r="E20" s="519"/>
      <c r="K20" s="357"/>
      <c r="L20" s="357"/>
      <c r="M20" s="357"/>
      <c r="N20" s="357"/>
      <c r="O20" s="357"/>
      <c r="P20" s="357"/>
      <c r="Q20" s="357"/>
      <c r="R20" s="357"/>
      <c r="S20" s="357"/>
      <c r="U20" s="356"/>
      <c r="V20" s="356"/>
      <c r="W20" s="356"/>
      <c r="Y20" s="349"/>
      <c r="Z20" s="349"/>
      <c r="AA20" s="349"/>
      <c r="AB20" s="349"/>
      <c r="AC20" s="349"/>
      <c r="AD20" s="349"/>
      <c r="AE20" s="349"/>
      <c r="AF20" s="349"/>
      <c r="AG20" s="349"/>
      <c r="AH20" s="349"/>
      <c r="AI20" s="349"/>
      <c r="AJ20" s="349"/>
      <c r="AK20" s="349"/>
      <c r="AL20" s="349"/>
    </row>
    <row r="21" spans="1:38" x14ac:dyDescent="0.25">
      <c r="A21" s="348"/>
      <c r="B21" s="348"/>
      <c r="C21" s="348"/>
      <c r="D21" s="519"/>
      <c r="E21" s="519"/>
      <c r="F21" s="353"/>
      <c r="G21" s="353"/>
      <c r="H21" s="353"/>
      <c r="I21" s="353"/>
      <c r="J21" s="353"/>
      <c r="K21" s="353"/>
      <c r="L21" s="353"/>
      <c r="M21" s="353"/>
      <c r="N21" s="353"/>
      <c r="O21" s="353"/>
      <c r="P21" s="353"/>
      <c r="Q21" s="353"/>
      <c r="R21" s="353"/>
      <c r="S21" s="358"/>
      <c r="U21" s="356"/>
      <c r="V21" s="356"/>
      <c r="W21" s="356"/>
      <c r="Y21" s="349"/>
      <c r="Z21" s="349"/>
      <c r="AA21" s="349"/>
      <c r="AB21" s="349"/>
      <c r="AC21" s="349"/>
      <c r="AD21" s="349"/>
      <c r="AE21" s="349"/>
      <c r="AF21" s="349"/>
      <c r="AG21" s="349"/>
      <c r="AH21" s="349"/>
      <c r="AI21" s="349"/>
      <c r="AJ21" s="349"/>
      <c r="AK21" s="349"/>
      <c r="AL21" s="349"/>
    </row>
    <row r="22" spans="1:38" x14ac:dyDescent="0.25">
      <c r="A22" s="348"/>
      <c r="B22" s="348"/>
      <c r="C22" s="348"/>
      <c r="D22" s="359"/>
      <c r="E22" s="360"/>
      <c r="F22" s="361"/>
      <c r="G22" s="361"/>
      <c r="H22" s="361"/>
      <c r="I22" s="361"/>
      <c r="J22" s="361"/>
      <c r="K22" s="361"/>
      <c r="L22" s="361"/>
      <c r="M22" s="361"/>
      <c r="N22" s="361"/>
      <c r="O22" s="361"/>
      <c r="P22" s="361"/>
      <c r="Q22" s="361"/>
      <c r="R22" s="361"/>
      <c r="S22" s="361"/>
      <c r="U22" s="356"/>
      <c r="V22" s="356"/>
      <c r="W22" s="356"/>
      <c r="Y22" s="349"/>
      <c r="Z22" s="349"/>
      <c r="AA22" s="349"/>
      <c r="AB22" s="349"/>
      <c r="AC22" s="349"/>
      <c r="AD22" s="349"/>
      <c r="AE22" s="349"/>
      <c r="AF22" s="349"/>
      <c r="AG22" s="349"/>
      <c r="AH22" s="349"/>
      <c r="AI22" s="349"/>
      <c r="AJ22" s="349"/>
      <c r="AK22" s="349"/>
      <c r="AL22" s="349"/>
    </row>
    <row r="23" spans="1:38" x14ac:dyDescent="0.25">
      <c r="A23" s="348"/>
      <c r="B23" s="348"/>
      <c r="C23" s="348"/>
      <c r="D23" s="359"/>
      <c r="E23" s="360"/>
      <c r="F23" s="361"/>
      <c r="G23" s="361"/>
      <c r="H23" s="361"/>
      <c r="I23" s="361"/>
      <c r="J23" s="361"/>
      <c r="K23" s="361"/>
      <c r="L23" s="361"/>
      <c r="M23" s="361"/>
      <c r="N23" s="361"/>
      <c r="O23" s="361"/>
      <c r="P23" s="361"/>
      <c r="Q23" s="361"/>
      <c r="R23" s="361"/>
      <c r="S23" s="361"/>
      <c r="U23" s="356"/>
      <c r="V23" s="356"/>
      <c r="W23" s="356"/>
      <c r="Y23" s="349"/>
      <c r="Z23" s="349"/>
      <c r="AA23" s="349"/>
      <c r="AB23" s="349"/>
      <c r="AC23" s="349"/>
      <c r="AD23" s="349"/>
      <c r="AE23" s="349"/>
      <c r="AF23" s="349"/>
      <c r="AG23" s="349"/>
      <c r="AH23" s="349"/>
      <c r="AI23" s="349"/>
      <c r="AJ23" s="349"/>
      <c r="AK23" s="349"/>
      <c r="AL23" s="349"/>
    </row>
    <row r="24" spans="1:38" x14ac:dyDescent="0.25">
      <c r="A24" s="348"/>
      <c r="B24" s="348"/>
      <c r="C24" s="348"/>
      <c r="D24" s="359"/>
      <c r="E24" s="360"/>
      <c r="F24" s="361"/>
      <c r="G24" s="361"/>
      <c r="H24" s="361"/>
      <c r="I24" s="361"/>
      <c r="J24" s="361"/>
      <c r="K24" s="361"/>
      <c r="L24" s="361"/>
      <c r="M24" s="361"/>
      <c r="N24" s="361"/>
      <c r="O24" s="361"/>
      <c r="P24" s="361"/>
      <c r="Q24" s="361"/>
      <c r="R24" s="361"/>
      <c r="S24" s="361"/>
      <c r="U24" s="349"/>
      <c r="V24" s="349"/>
      <c r="W24" s="349"/>
      <c r="X24" s="349"/>
      <c r="Y24" s="349"/>
      <c r="Z24" s="349"/>
      <c r="AA24" s="349"/>
      <c r="AB24" s="349"/>
      <c r="AC24" s="349"/>
      <c r="AD24" s="349"/>
      <c r="AE24" s="349"/>
      <c r="AF24" s="349"/>
      <c r="AG24" s="349"/>
      <c r="AH24" s="349"/>
      <c r="AI24" s="349"/>
      <c r="AJ24" s="349"/>
      <c r="AK24" s="349"/>
      <c r="AL24" s="349"/>
    </row>
    <row r="25" spans="1:38" x14ac:dyDescent="0.25">
      <c r="A25" s="348"/>
      <c r="B25" s="348"/>
      <c r="C25" s="348"/>
      <c r="D25" s="359"/>
      <c r="E25" s="360"/>
      <c r="F25" s="361"/>
      <c r="G25" s="361"/>
      <c r="H25" s="361"/>
      <c r="I25" s="361"/>
      <c r="J25" s="361"/>
      <c r="K25" s="361"/>
      <c r="L25" s="361"/>
      <c r="M25" s="361"/>
      <c r="N25" s="361"/>
      <c r="O25" s="361"/>
      <c r="P25" s="361"/>
      <c r="Q25" s="361"/>
      <c r="R25" s="361"/>
      <c r="S25" s="361"/>
      <c r="U25" s="349"/>
      <c r="V25" s="349"/>
      <c r="W25" s="349"/>
      <c r="X25" s="349"/>
      <c r="Y25" s="349"/>
      <c r="Z25" s="349"/>
      <c r="AA25" s="349"/>
      <c r="AB25" s="349"/>
      <c r="AC25" s="349"/>
      <c r="AD25" s="349"/>
      <c r="AE25" s="349"/>
      <c r="AF25" s="349"/>
      <c r="AG25" s="349"/>
      <c r="AH25" s="349"/>
      <c r="AI25" s="349"/>
      <c r="AJ25" s="349"/>
      <c r="AK25" s="349"/>
      <c r="AL25" s="349"/>
    </row>
    <row r="26" spans="1:38" x14ac:dyDescent="0.25">
      <c r="A26" s="348"/>
      <c r="B26" s="348"/>
      <c r="C26" s="348"/>
      <c r="D26" s="359"/>
      <c r="E26" s="360"/>
      <c r="F26" s="361"/>
      <c r="G26" s="361"/>
      <c r="H26" s="361"/>
      <c r="I26" s="361"/>
      <c r="J26" s="361"/>
      <c r="K26" s="361"/>
      <c r="L26" s="361"/>
      <c r="M26" s="361"/>
      <c r="N26" s="361"/>
      <c r="O26" s="361"/>
      <c r="P26" s="361"/>
      <c r="Q26" s="361"/>
      <c r="R26" s="361"/>
      <c r="S26" s="361"/>
      <c r="U26" s="349"/>
      <c r="V26" s="349"/>
      <c r="W26" s="349"/>
      <c r="X26" s="349"/>
      <c r="Y26" s="349"/>
      <c r="Z26" s="349"/>
      <c r="AA26" s="349"/>
      <c r="AB26" s="349"/>
      <c r="AC26" s="349"/>
      <c r="AD26" s="349"/>
      <c r="AE26" s="349"/>
      <c r="AF26" s="349"/>
      <c r="AG26" s="349"/>
      <c r="AH26" s="349"/>
      <c r="AI26" s="349"/>
      <c r="AJ26" s="349"/>
      <c r="AK26" s="349"/>
      <c r="AL26" s="349"/>
    </row>
    <row r="27" spans="1:38" x14ac:dyDescent="0.25">
      <c r="A27" s="348"/>
      <c r="B27" s="348"/>
      <c r="C27" s="348"/>
      <c r="D27" s="348"/>
      <c r="E27" s="347"/>
      <c r="F27" s="349"/>
      <c r="G27" s="349"/>
      <c r="H27" s="349"/>
      <c r="I27" s="349"/>
      <c r="J27" s="349"/>
      <c r="K27" s="349"/>
      <c r="L27" s="349"/>
      <c r="M27" s="349"/>
      <c r="N27" s="349"/>
      <c r="O27" s="349"/>
      <c r="P27" s="349"/>
      <c r="Q27" s="349"/>
      <c r="R27" s="349"/>
      <c r="S27" s="349"/>
      <c r="T27" s="349"/>
      <c r="U27" s="349"/>
      <c r="V27" s="349"/>
      <c r="W27" s="349"/>
      <c r="X27" s="349"/>
      <c r="Y27" s="349"/>
      <c r="Z27" s="349"/>
      <c r="AA27" s="349"/>
      <c r="AB27" s="349"/>
      <c r="AC27" s="349"/>
      <c r="AD27" s="349"/>
      <c r="AE27" s="349"/>
      <c r="AF27" s="349"/>
      <c r="AG27" s="349"/>
      <c r="AH27" s="349"/>
      <c r="AI27" s="349"/>
      <c r="AJ27" s="349"/>
      <c r="AK27" s="349"/>
      <c r="AL27" s="349"/>
    </row>
    <row r="28" spans="1:38" x14ac:dyDescent="0.25">
      <c r="A28" s="348"/>
      <c r="B28" s="348"/>
      <c r="C28" s="348"/>
      <c r="D28" s="348"/>
      <c r="E28" s="347"/>
      <c r="F28" s="349"/>
      <c r="G28" s="349"/>
      <c r="H28" s="349"/>
      <c r="I28" s="349"/>
      <c r="J28" s="349"/>
      <c r="K28" s="349"/>
      <c r="L28" s="349"/>
      <c r="M28" s="349"/>
      <c r="N28" s="349"/>
      <c r="O28" s="349"/>
      <c r="P28" s="349"/>
      <c r="Q28" s="349"/>
      <c r="R28" s="349"/>
      <c r="S28" s="349"/>
      <c r="T28" s="349"/>
      <c r="U28" s="349"/>
      <c r="V28" s="349"/>
      <c r="W28" s="349"/>
      <c r="X28" s="349"/>
      <c r="Y28" s="349"/>
      <c r="Z28" s="349"/>
      <c r="AA28" s="349"/>
      <c r="AB28" s="349"/>
      <c r="AC28" s="349"/>
      <c r="AD28" s="349"/>
      <c r="AE28" s="349"/>
      <c r="AF28" s="349"/>
      <c r="AG28" s="349"/>
      <c r="AH28" s="349"/>
      <c r="AI28" s="349"/>
      <c r="AJ28" s="349"/>
      <c r="AK28" s="349"/>
      <c r="AL28" s="349"/>
    </row>
    <row r="29" spans="1:38" x14ac:dyDescent="0.25">
      <c r="A29" s="348"/>
      <c r="B29" s="348"/>
      <c r="C29" s="348"/>
      <c r="D29" s="348"/>
      <c r="E29" s="347"/>
      <c r="F29" s="349"/>
      <c r="G29" s="349"/>
      <c r="H29" s="349"/>
      <c r="I29" s="349"/>
      <c r="J29" s="349"/>
      <c r="K29" s="349"/>
      <c r="L29" s="349"/>
      <c r="M29" s="349"/>
      <c r="N29" s="349"/>
      <c r="O29" s="349"/>
      <c r="P29" s="349"/>
      <c r="Q29" s="349"/>
      <c r="R29" s="349"/>
      <c r="S29" s="349"/>
      <c r="T29" s="349"/>
      <c r="U29" s="349"/>
      <c r="V29" s="349"/>
      <c r="W29" s="349"/>
      <c r="X29" s="349"/>
      <c r="Y29" s="349"/>
      <c r="Z29" s="349"/>
      <c r="AA29" s="349"/>
      <c r="AB29" s="349"/>
      <c r="AC29" s="349"/>
      <c r="AD29" s="349"/>
      <c r="AE29" s="349"/>
      <c r="AF29" s="349"/>
      <c r="AG29" s="349"/>
      <c r="AH29" s="349"/>
      <c r="AI29" s="349"/>
      <c r="AJ29" s="349"/>
      <c r="AK29" s="349"/>
      <c r="AL29" s="349"/>
    </row>
    <row r="30" spans="1:38" x14ac:dyDescent="0.25">
      <c r="A30" s="348"/>
      <c r="B30" s="348"/>
      <c r="C30" s="348"/>
      <c r="D30" s="348"/>
      <c r="E30" s="347"/>
      <c r="F30" s="349"/>
      <c r="G30" s="349"/>
      <c r="H30" s="349"/>
      <c r="I30" s="349"/>
      <c r="J30" s="349"/>
      <c r="K30" s="349"/>
      <c r="L30" s="349"/>
      <c r="M30" s="349"/>
      <c r="N30" s="349"/>
      <c r="O30" s="349"/>
      <c r="P30" s="349"/>
      <c r="Q30" s="349"/>
      <c r="R30" s="349"/>
      <c r="S30" s="349"/>
      <c r="T30" s="349"/>
      <c r="U30" s="349"/>
      <c r="V30" s="349"/>
      <c r="W30" s="349"/>
      <c r="X30" s="349"/>
      <c r="Y30" s="349"/>
      <c r="Z30" s="349"/>
      <c r="AA30" s="349"/>
      <c r="AB30" s="349"/>
      <c r="AC30" s="349"/>
      <c r="AD30" s="349"/>
      <c r="AE30" s="349"/>
      <c r="AF30" s="349"/>
      <c r="AG30" s="349"/>
      <c r="AH30" s="349"/>
      <c r="AI30" s="349"/>
      <c r="AJ30" s="349"/>
      <c r="AK30" s="349"/>
      <c r="AL30" s="349"/>
    </row>
    <row r="31" spans="1:38" x14ac:dyDescent="0.25">
      <c r="A31" s="348"/>
      <c r="B31" s="348"/>
      <c r="E31" s="347"/>
      <c r="F31" s="349"/>
      <c r="G31" s="349"/>
      <c r="H31" s="349"/>
      <c r="I31" s="349"/>
      <c r="J31" s="349"/>
      <c r="K31" s="349"/>
      <c r="L31" s="349"/>
      <c r="M31" s="349"/>
      <c r="N31" s="349"/>
      <c r="O31" s="349"/>
      <c r="P31" s="349"/>
      <c r="Q31" s="349"/>
      <c r="R31" s="349"/>
      <c r="S31" s="349"/>
      <c r="T31" s="349"/>
      <c r="U31" s="349"/>
      <c r="V31" s="349"/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349"/>
    </row>
    <row r="32" spans="1:38" x14ac:dyDescent="0.25">
      <c r="A32" s="348"/>
      <c r="B32" s="348"/>
      <c r="E32" s="347"/>
      <c r="F32" s="349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/>
      <c r="U32" s="349"/>
      <c r="V32" s="349"/>
      <c r="W32" s="349"/>
      <c r="X32" s="349"/>
      <c r="Y32" s="349"/>
      <c r="Z32" s="349"/>
      <c r="AA32" s="349"/>
      <c r="AB32" s="349"/>
      <c r="AC32" s="349"/>
      <c r="AD32" s="349"/>
      <c r="AE32" s="349"/>
      <c r="AF32" s="349"/>
      <c r="AG32" s="349"/>
      <c r="AH32" s="349"/>
      <c r="AI32" s="349"/>
      <c r="AJ32" s="349"/>
      <c r="AK32" s="349"/>
      <c r="AL32" s="349"/>
    </row>
    <row r="33" spans="1:62" x14ac:dyDescent="0.25">
      <c r="A33" s="348"/>
      <c r="B33" s="348"/>
      <c r="E33" s="347"/>
      <c r="F33" s="349"/>
      <c r="G33" s="349"/>
      <c r="H33" s="349"/>
      <c r="I33" s="349"/>
      <c r="J33" s="349"/>
      <c r="K33" s="349"/>
      <c r="L33" s="349"/>
      <c r="M33" s="349"/>
      <c r="N33" s="349"/>
      <c r="O33" s="349"/>
      <c r="P33" s="349"/>
      <c r="Q33" s="349"/>
      <c r="R33" s="349"/>
      <c r="S33" s="349"/>
      <c r="T33" s="349"/>
      <c r="U33" s="349"/>
      <c r="V33" s="349"/>
      <c r="W33" s="349"/>
      <c r="X33" s="349"/>
      <c r="Y33" s="349"/>
      <c r="Z33" s="349"/>
      <c r="AA33" s="349"/>
      <c r="AB33" s="349"/>
      <c r="AC33" s="349"/>
      <c r="AD33" s="349"/>
      <c r="AE33" s="349"/>
      <c r="AF33" s="349"/>
      <c r="AG33" s="349"/>
      <c r="AH33" s="349"/>
      <c r="AI33" s="349"/>
      <c r="AJ33" s="349"/>
      <c r="AK33" s="349"/>
      <c r="AL33" s="349"/>
    </row>
    <row r="34" spans="1:62" x14ac:dyDescent="0.25">
      <c r="A34" s="348"/>
      <c r="F34" s="349"/>
      <c r="G34" s="349"/>
      <c r="H34" s="349"/>
      <c r="I34" s="349"/>
      <c r="J34" s="349"/>
      <c r="K34" s="349"/>
      <c r="L34" s="349"/>
      <c r="M34" s="349"/>
      <c r="N34" s="349"/>
      <c r="O34" s="349"/>
      <c r="P34" s="349"/>
      <c r="Q34" s="349"/>
      <c r="R34" s="349"/>
      <c r="S34" s="349"/>
      <c r="T34" s="349"/>
      <c r="U34" s="349"/>
      <c r="V34" s="349"/>
      <c r="W34" s="349"/>
      <c r="X34" s="349"/>
      <c r="Y34" s="349"/>
      <c r="Z34" s="349"/>
      <c r="AA34" s="349"/>
      <c r="AB34" s="349"/>
      <c r="AC34" s="349"/>
      <c r="AD34" s="349"/>
      <c r="AE34" s="349"/>
      <c r="AF34" s="349"/>
      <c r="AG34" s="349"/>
      <c r="AH34" s="349"/>
      <c r="AI34" s="349"/>
      <c r="AJ34" s="349"/>
      <c r="AK34" s="349"/>
      <c r="AL34" s="349"/>
    </row>
    <row r="35" spans="1:62" x14ac:dyDescent="0.25">
      <c r="A35" s="348"/>
      <c r="F35" s="349"/>
      <c r="G35" s="349"/>
      <c r="H35" s="349"/>
      <c r="I35" s="349"/>
      <c r="J35" s="349"/>
      <c r="K35" s="349"/>
      <c r="L35" s="349"/>
      <c r="M35" s="349"/>
      <c r="N35" s="349"/>
      <c r="O35" s="349"/>
      <c r="P35" s="349"/>
      <c r="Q35" s="349"/>
      <c r="R35" s="349"/>
      <c r="S35" s="349"/>
      <c r="T35" s="349"/>
      <c r="U35" s="349"/>
      <c r="V35" s="349"/>
      <c r="W35" s="349"/>
      <c r="X35" s="349"/>
      <c r="Y35" s="349"/>
      <c r="Z35" s="349"/>
      <c r="AA35" s="349"/>
      <c r="AB35" s="349"/>
      <c r="AC35" s="349"/>
      <c r="AD35" s="349"/>
      <c r="AE35" s="349"/>
      <c r="AF35" s="349"/>
      <c r="AG35" s="349"/>
      <c r="AH35" s="349"/>
      <c r="AI35" s="349"/>
      <c r="AJ35" s="349"/>
      <c r="AK35" s="349"/>
      <c r="AL35" s="349"/>
    </row>
    <row r="36" spans="1:62" x14ac:dyDescent="0.25">
      <c r="F36" s="349"/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49"/>
      <c r="S36" s="349"/>
      <c r="T36" s="349"/>
      <c r="U36" s="349"/>
      <c r="V36" s="349"/>
      <c r="W36" s="349"/>
      <c r="X36" s="349"/>
      <c r="Y36" s="349"/>
      <c r="Z36" s="349"/>
      <c r="AA36" s="349"/>
      <c r="AB36" s="349"/>
      <c r="AC36" s="349"/>
      <c r="AD36" s="349"/>
      <c r="AE36" s="349"/>
      <c r="AF36" s="349"/>
      <c r="AG36" s="349"/>
      <c r="AH36" s="349"/>
      <c r="AI36" s="349"/>
      <c r="AJ36" s="349"/>
      <c r="AK36" s="349"/>
      <c r="AL36" s="349"/>
      <c r="AM36" s="351"/>
      <c r="AN36" s="351"/>
      <c r="AO36" s="351"/>
      <c r="AP36" s="351"/>
      <c r="AQ36" s="351"/>
      <c r="AR36" s="351"/>
      <c r="AS36" s="351"/>
      <c r="AT36" s="351"/>
      <c r="AU36" s="351"/>
      <c r="AV36" s="351"/>
      <c r="AW36" s="351"/>
      <c r="AX36" s="351"/>
      <c r="AY36" s="351"/>
      <c r="AZ36" s="351"/>
      <c r="BA36" s="351"/>
      <c r="BB36" s="351"/>
      <c r="BC36" s="351"/>
      <c r="BD36" s="351"/>
      <c r="BE36" s="351"/>
      <c r="BF36" s="351"/>
      <c r="BG36" s="351"/>
    </row>
    <row r="37" spans="1:62" x14ac:dyDescent="0.25">
      <c r="F37" s="349"/>
      <c r="G37" s="349"/>
      <c r="H37" s="349"/>
      <c r="I37" s="349"/>
      <c r="J37" s="349"/>
      <c r="K37" s="349"/>
      <c r="L37" s="349"/>
      <c r="M37" s="349"/>
      <c r="N37" s="349"/>
      <c r="O37" s="349"/>
      <c r="P37" s="349"/>
      <c r="Q37" s="349"/>
      <c r="R37" s="349"/>
      <c r="S37" s="349"/>
      <c r="T37" s="349"/>
      <c r="U37" s="349"/>
      <c r="V37" s="349"/>
      <c r="W37" s="349"/>
      <c r="X37" s="349"/>
      <c r="Y37" s="349"/>
      <c r="Z37" s="349"/>
      <c r="AA37" s="349"/>
      <c r="AB37" s="349"/>
      <c r="AC37" s="349"/>
      <c r="AD37" s="349"/>
      <c r="AE37" s="349"/>
      <c r="AF37" s="349"/>
      <c r="AG37" s="349"/>
      <c r="AH37" s="349"/>
      <c r="AI37" s="349"/>
      <c r="AJ37" s="349"/>
      <c r="AK37" s="349"/>
      <c r="AL37" s="349"/>
      <c r="AM37" s="362"/>
      <c r="AN37" s="362"/>
      <c r="AO37" s="362"/>
      <c r="AP37" s="362"/>
      <c r="AQ37" s="362"/>
      <c r="AR37" s="362"/>
      <c r="AS37" s="362"/>
      <c r="AT37" s="362"/>
      <c r="AU37" s="362"/>
      <c r="AV37" s="362"/>
      <c r="AW37" s="362"/>
      <c r="AX37" s="362"/>
      <c r="AY37" s="362"/>
      <c r="AZ37" s="362"/>
      <c r="BA37" s="362"/>
      <c r="BB37" s="362"/>
      <c r="BC37" s="362"/>
      <c r="BD37" s="362"/>
      <c r="BE37" s="362"/>
      <c r="BF37" s="362"/>
      <c r="BG37" s="362"/>
    </row>
    <row r="38" spans="1:62" x14ac:dyDescent="0.25">
      <c r="C38" s="347"/>
      <c r="D38" s="347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/>
      <c r="Y38" s="349"/>
      <c r="Z38" s="349"/>
      <c r="AA38" s="349"/>
      <c r="AB38" s="349"/>
      <c r="AC38" s="349"/>
      <c r="AD38" s="349"/>
      <c r="AE38" s="349"/>
      <c r="AF38" s="349"/>
      <c r="AG38" s="349"/>
      <c r="AH38" s="349"/>
      <c r="AI38" s="349"/>
      <c r="AJ38" s="349"/>
      <c r="AK38" s="349"/>
      <c r="AL38" s="349"/>
      <c r="AM38" s="348"/>
      <c r="AN38" s="348"/>
      <c r="AO38" s="348"/>
      <c r="AP38" s="348"/>
      <c r="AQ38" s="348"/>
      <c r="AR38" s="348"/>
      <c r="AS38" s="348"/>
      <c r="AT38" s="348"/>
      <c r="AU38" s="348"/>
      <c r="AV38" s="348"/>
      <c r="AW38" s="348"/>
      <c r="AX38" s="348"/>
      <c r="AY38" s="348"/>
      <c r="AZ38" s="348"/>
      <c r="BA38" s="348"/>
      <c r="BB38" s="348"/>
      <c r="BC38" s="348"/>
      <c r="BD38" s="348"/>
      <c r="BE38" s="348"/>
      <c r="BF38" s="348"/>
      <c r="BG38" s="348"/>
      <c r="BJ38" s="347"/>
    </row>
    <row r="39" spans="1:62" x14ac:dyDescent="0.25">
      <c r="F39" s="349"/>
      <c r="G39" s="349"/>
      <c r="H39" s="349"/>
      <c r="I39" s="349"/>
      <c r="J39" s="349"/>
      <c r="K39" s="349"/>
      <c r="L39" s="349"/>
      <c r="M39" s="349"/>
      <c r="N39" s="349"/>
      <c r="O39" s="349"/>
      <c r="P39" s="349"/>
      <c r="Q39" s="349"/>
      <c r="R39" s="349"/>
      <c r="S39" s="349"/>
      <c r="T39" s="349"/>
      <c r="U39" s="349"/>
      <c r="V39" s="349"/>
      <c r="W39" s="349"/>
      <c r="X39" s="349"/>
      <c r="Y39" s="349"/>
      <c r="Z39" s="349"/>
      <c r="AA39" s="349"/>
      <c r="AB39" s="349"/>
      <c r="AC39" s="349"/>
      <c r="AD39" s="349"/>
      <c r="AE39" s="349"/>
      <c r="AF39" s="349"/>
      <c r="AG39" s="349"/>
      <c r="AH39" s="349"/>
      <c r="AI39" s="349"/>
      <c r="AJ39" s="349"/>
      <c r="AK39" s="349"/>
      <c r="AL39" s="349"/>
      <c r="AM39" s="348"/>
      <c r="AN39" s="348"/>
      <c r="AO39" s="348"/>
      <c r="AP39" s="348"/>
      <c r="AQ39" s="348"/>
      <c r="AR39" s="348"/>
      <c r="AS39" s="348"/>
      <c r="AT39" s="348"/>
      <c r="AU39" s="348"/>
      <c r="AV39" s="348"/>
      <c r="AW39" s="348"/>
      <c r="AX39" s="348"/>
      <c r="AY39" s="348"/>
      <c r="AZ39" s="348"/>
      <c r="BA39" s="348"/>
      <c r="BB39" s="348"/>
      <c r="BC39" s="348"/>
      <c r="BD39" s="348"/>
      <c r="BE39" s="348"/>
      <c r="BF39" s="348"/>
      <c r="BG39" s="348"/>
      <c r="BJ39" s="347"/>
    </row>
    <row r="40" spans="1:62" x14ac:dyDescent="0.25">
      <c r="F40" s="349"/>
      <c r="G40" s="349"/>
      <c r="H40" s="349"/>
      <c r="I40" s="349"/>
      <c r="J40" s="349"/>
      <c r="K40" s="349"/>
      <c r="L40" s="349"/>
      <c r="M40" s="349"/>
      <c r="N40" s="349"/>
      <c r="O40" s="349"/>
      <c r="P40" s="349"/>
      <c r="Q40" s="349"/>
      <c r="R40" s="349"/>
      <c r="S40" s="349"/>
      <c r="T40" s="349"/>
      <c r="U40" s="349"/>
      <c r="V40" s="349"/>
      <c r="W40" s="349"/>
      <c r="X40" s="349"/>
      <c r="Y40" s="349"/>
      <c r="Z40" s="349"/>
      <c r="AA40" s="349"/>
      <c r="AB40" s="349"/>
      <c r="AC40" s="349"/>
      <c r="AD40" s="349"/>
      <c r="AE40" s="349"/>
      <c r="AF40" s="349"/>
      <c r="AG40" s="349"/>
      <c r="AH40" s="349"/>
      <c r="AI40" s="349"/>
      <c r="AJ40" s="349"/>
      <c r="AK40" s="349"/>
      <c r="AL40" s="349"/>
      <c r="AM40" s="348"/>
      <c r="AN40" s="348"/>
      <c r="AO40" s="348"/>
      <c r="AP40" s="348"/>
      <c r="AQ40" s="348"/>
      <c r="AR40" s="348"/>
      <c r="AS40" s="348"/>
      <c r="AT40" s="348"/>
      <c r="AU40" s="348"/>
      <c r="AV40" s="348"/>
      <c r="AW40" s="348"/>
      <c r="AX40" s="348"/>
      <c r="AY40" s="348"/>
      <c r="AZ40" s="348"/>
      <c r="BA40" s="348"/>
      <c r="BB40" s="348"/>
      <c r="BC40" s="348"/>
      <c r="BD40" s="348"/>
      <c r="BE40" s="348"/>
      <c r="BF40" s="348"/>
      <c r="BG40" s="348"/>
      <c r="BJ40" s="347"/>
    </row>
    <row r="41" spans="1:62" x14ac:dyDescent="0.25">
      <c r="F41" s="349"/>
      <c r="G41" s="349"/>
      <c r="H41" s="349"/>
      <c r="I41" s="349"/>
      <c r="J41" s="349"/>
      <c r="K41" s="349"/>
      <c r="L41" s="349"/>
      <c r="M41" s="349"/>
      <c r="N41" s="349"/>
      <c r="O41" s="349"/>
      <c r="P41" s="349"/>
      <c r="Q41" s="349"/>
      <c r="R41" s="349"/>
      <c r="S41" s="349"/>
      <c r="T41" s="349"/>
      <c r="U41" s="349"/>
      <c r="V41" s="349"/>
      <c r="W41" s="349"/>
      <c r="X41" s="349"/>
      <c r="Y41" s="349"/>
      <c r="Z41" s="349"/>
      <c r="AA41" s="349"/>
      <c r="AB41" s="349"/>
      <c r="AC41" s="349"/>
      <c r="AD41" s="349"/>
      <c r="AE41" s="349"/>
      <c r="AF41" s="349"/>
      <c r="AG41" s="349"/>
      <c r="AH41" s="349"/>
      <c r="AI41" s="349"/>
      <c r="AJ41" s="349"/>
      <c r="AK41" s="349"/>
      <c r="AL41" s="349"/>
      <c r="AM41" s="348"/>
      <c r="AN41" s="348"/>
      <c r="AO41" s="348"/>
      <c r="AP41" s="348"/>
      <c r="AQ41" s="348"/>
      <c r="AR41" s="348"/>
      <c r="AS41" s="348"/>
      <c r="AT41" s="348"/>
      <c r="AU41" s="348"/>
      <c r="AV41" s="348"/>
      <c r="AW41" s="348"/>
      <c r="AX41" s="348"/>
      <c r="AY41" s="348"/>
      <c r="AZ41" s="348"/>
      <c r="BA41" s="348"/>
      <c r="BB41" s="348"/>
      <c r="BC41" s="348"/>
      <c r="BD41" s="348"/>
      <c r="BE41" s="348"/>
      <c r="BF41" s="348"/>
      <c r="BG41" s="348"/>
      <c r="BJ41" s="347"/>
    </row>
    <row r="42" spans="1:62" x14ac:dyDescent="0.25">
      <c r="F42" s="349"/>
      <c r="G42" s="349"/>
      <c r="H42" s="349"/>
      <c r="I42" s="349"/>
      <c r="J42" s="349"/>
      <c r="K42" s="349"/>
      <c r="L42" s="349"/>
      <c r="M42" s="349"/>
      <c r="N42" s="349"/>
      <c r="O42" s="349"/>
      <c r="P42" s="349"/>
      <c r="Q42" s="349"/>
      <c r="R42" s="349"/>
      <c r="S42" s="349"/>
      <c r="T42" s="349"/>
      <c r="U42" s="349"/>
      <c r="V42" s="349"/>
      <c r="W42" s="349"/>
      <c r="X42" s="349"/>
      <c r="Y42" s="349"/>
      <c r="Z42" s="349"/>
      <c r="AA42" s="349"/>
      <c r="AB42" s="349"/>
      <c r="AC42" s="349"/>
      <c r="AD42" s="349"/>
      <c r="AE42" s="349"/>
      <c r="AF42" s="349"/>
      <c r="AG42" s="349"/>
      <c r="AH42" s="349"/>
      <c r="AI42" s="349"/>
      <c r="AJ42" s="349"/>
      <c r="AK42" s="349"/>
      <c r="AL42" s="349"/>
      <c r="AM42" s="348"/>
      <c r="AN42" s="348"/>
      <c r="AO42" s="348"/>
      <c r="AP42" s="348"/>
      <c r="AQ42" s="348"/>
      <c r="AR42" s="348"/>
      <c r="AS42" s="348"/>
      <c r="AT42" s="348"/>
      <c r="AU42" s="348"/>
      <c r="AV42" s="348"/>
      <c r="AW42" s="348"/>
      <c r="AX42" s="348"/>
      <c r="AY42" s="348"/>
      <c r="AZ42" s="348"/>
      <c r="BA42" s="348"/>
      <c r="BB42" s="348"/>
      <c r="BC42" s="348"/>
      <c r="BD42" s="348"/>
      <c r="BE42" s="348"/>
      <c r="BF42" s="348"/>
      <c r="BG42" s="348"/>
      <c r="BJ42" s="347"/>
    </row>
    <row r="43" spans="1:62" x14ac:dyDescent="0.25">
      <c r="F43" s="349"/>
      <c r="G43" s="349"/>
      <c r="H43" s="349"/>
      <c r="I43" s="349"/>
      <c r="J43" s="349"/>
      <c r="K43" s="349"/>
      <c r="L43" s="349"/>
      <c r="M43" s="349"/>
      <c r="N43" s="349"/>
      <c r="O43" s="349"/>
      <c r="P43" s="349"/>
      <c r="Q43" s="349"/>
      <c r="R43" s="349"/>
      <c r="S43" s="349"/>
      <c r="T43" s="349"/>
      <c r="U43" s="349"/>
      <c r="V43" s="349"/>
      <c r="W43" s="349"/>
      <c r="X43" s="349"/>
      <c r="Y43" s="349"/>
      <c r="Z43" s="349"/>
      <c r="AA43" s="349"/>
      <c r="AB43" s="349"/>
      <c r="AC43" s="349"/>
      <c r="AD43" s="349"/>
      <c r="AE43" s="349"/>
      <c r="AF43" s="349"/>
      <c r="AG43" s="349"/>
      <c r="AH43" s="349"/>
      <c r="AI43" s="349"/>
      <c r="AJ43" s="349"/>
      <c r="AK43" s="349"/>
      <c r="AL43" s="349"/>
      <c r="AM43" s="348"/>
      <c r="AN43" s="348"/>
      <c r="AO43" s="348"/>
      <c r="AP43" s="348"/>
      <c r="AQ43" s="348"/>
      <c r="AR43" s="348"/>
      <c r="AS43" s="348"/>
      <c r="AT43" s="348"/>
      <c r="AU43" s="348"/>
      <c r="AV43" s="348"/>
      <c r="AW43" s="348"/>
      <c r="AX43" s="348"/>
      <c r="AY43" s="348"/>
      <c r="AZ43" s="348"/>
      <c r="BA43" s="348"/>
      <c r="BB43" s="348"/>
      <c r="BC43" s="348"/>
      <c r="BD43" s="348"/>
      <c r="BE43" s="348"/>
      <c r="BF43" s="348"/>
      <c r="BG43" s="348"/>
      <c r="BJ43" s="347"/>
    </row>
    <row r="44" spans="1:62" x14ac:dyDescent="0.25">
      <c r="F44" s="349"/>
      <c r="G44" s="349"/>
      <c r="H44" s="349"/>
      <c r="I44" s="349"/>
      <c r="J44" s="349"/>
      <c r="K44" s="349"/>
      <c r="L44" s="349"/>
      <c r="M44" s="349"/>
      <c r="N44" s="349"/>
      <c r="O44" s="349"/>
      <c r="P44" s="349"/>
      <c r="Q44" s="349"/>
      <c r="R44" s="349"/>
      <c r="S44" s="349"/>
      <c r="T44" s="349"/>
      <c r="U44" s="349"/>
      <c r="V44" s="349"/>
      <c r="W44" s="349"/>
      <c r="X44" s="349"/>
      <c r="Y44" s="349"/>
      <c r="Z44" s="349"/>
      <c r="AA44" s="349"/>
      <c r="AB44" s="349"/>
      <c r="AC44" s="349"/>
      <c r="AD44" s="349"/>
      <c r="AE44" s="349"/>
      <c r="AF44" s="349"/>
      <c r="AG44" s="349"/>
      <c r="AH44" s="349"/>
      <c r="AI44" s="349"/>
      <c r="AJ44" s="349"/>
      <c r="AK44" s="349"/>
      <c r="AL44" s="349"/>
      <c r="AM44" s="348"/>
      <c r="AN44" s="348"/>
      <c r="AO44" s="348"/>
      <c r="AP44" s="348"/>
      <c r="AQ44" s="348"/>
      <c r="AR44" s="348"/>
      <c r="AS44" s="348"/>
      <c r="AT44" s="348"/>
      <c r="AU44" s="348"/>
      <c r="AV44" s="348"/>
      <c r="AW44" s="348"/>
      <c r="AX44" s="348"/>
      <c r="AY44" s="348"/>
      <c r="AZ44" s="348"/>
      <c r="BA44" s="348"/>
      <c r="BB44" s="348"/>
      <c r="BC44" s="348"/>
      <c r="BD44" s="348"/>
      <c r="BE44" s="348"/>
      <c r="BF44" s="348"/>
      <c r="BG44" s="348"/>
      <c r="BJ44" s="347"/>
    </row>
    <row r="45" spans="1:62" x14ac:dyDescent="0.25">
      <c r="F45" s="349"/>
      <c r="G45" s="349"/>
      <c r="H45" s="349"/>
      <c r="I45" s="349"/>
      <c r="J45" s="349"/>
      <c r="K45" s="349"/>
      <c r="L45" s="349"/>
      <c r="M45" s="349"/>
      <c r="N45" s="349"/>
      <c r="O45" s="349"/>
      <c r="P45" s="349"/>
      <c r="Q45" s="349"/>
      <c r="R45" s="349"/>
      <c r="S45" s="349"/>
      <c r="T45" s="349"/>
      <c r="U45" s="349"/>
      <c r="V45" s="349"/>
      <c r="W45" s="349"/>
      <c r="X45" s="349"/>
      <c r="Y45" s="349"/>
      <c r="Z45" s="349"/>
      <c r="AA45" s="349"/>
      <c r="AB45" s="349"/>
      <c r="AC45" s="349"/>
      <c r="AD45" s="349"/>
      <c r="AE45" s="349"/>
      <c r="AF45" s="349"/>
      <c r="AG45" s="349"/>
      <c r="AH45" s="349"/>
      <c r="AI45" s="349"/>
      <c r="AJ45" s="349"/>
      <c r="AK45" s="349"/>
      <c r="AL45" s="349"/>
      <c r="AM45" s="348"/>
      <c r="AN45" s="348"/>
      <c r="AO45" s="348"/>
      <c r="AP45" s="348"/>
      <c r="AQ45" s="348"/>
      <c r="AR45" s="348"/>
      <c r="AS45" s="348"/>
      <c r="AT45" s="348"/>
      <c r="AU45" s="348"/>
      <c r="AV45" s="348"/>
      <c r="AW45" s="348"/>
      <c r="AX45" s="348"/>
      <c r="AY45" s="348"/>
      <c r="AZ45" s="348"/>
      <c r="BA45" s="348"/>
      <c r="BB45" s="348"/>
      <c r="BC45" s="348"/>
      <c r="BD45" s="348"/>
      <c r="BE45" s="348"/>
      <c r="BF45" s="348"/>
      <c r="BG45" s="348"/>
      <c r="BJ45" s="347"/>
    </row>
    <row r="46" spans="1:62" x14ac:dyDescent="0.25">
      <c r="F46" s="349"/>
      <c r="G46" s="349"/>
      <c r="H46" s="349"/>
      <c r="I46" s="349"/>
      <c r="J46" s="349"/>
      <c r="K46" s="349"/>
      <c r="L46" s="349"/>
      <c r="M46" s="349"/>
      <c r="N46" s="349"/>
      <c r="O46" s="349"/>
      <c r="P46" s="349"/>
      <c r="Q46" s="349"/>
      <c r="R46" s="349"/>
      <c r="S46" s="349"/>
      <c r="T46" s="349"/>
      <c r="U46" s="349"/>
      <c r="V46" s="349"/>
      <c r="W46" s="349"/>
      <c r="X46" s="349"/>
      <c r="Y46" s="349"/>
      <c r="Z46" s="349"/>
      <c r="AA46" s="349"/>
      <c r="AB46" s="349"/>
      <c r="AC46" s="349"/>
      <c r="AD46" s="349"/>
      <c r="AE46" s="349"/>
      <c r="AF46" s="349"/>
      <c r="AG46" s="349"/>
      <c r="AH46" s="349"/>
      <c r="AI46" s="349"/>
      <c r="AJ46" s="349"/>
      <c r="AK46" s="349"/>
      <c r="AL46" s="349"/>
      <c r="AM46" s="348"/>
      <c r="AN46" s="348"/>
      <c r="AO46" s="348"/>
      <c r="AP46" s="348"/>
      <c r="AQ46" s="348"/>
      <c r="AR46" s="348"/>
      <c r="AS46" s="348"/>
      <c r="AT46" s="348"/>
      <c r="AU46" s="348"/>
      <c r="AV46" s="348"/>
      <c r="AW46" s="348"/>
      <c r="AX46" s="348"/>
      <c r="AY46" s="348"/>
      <c r="AZ46" s="348"/>
      <c r="BA46" s="348"/>
      <c r="BB46" s="348"/>
      <c r="BC46" s="348"/>
      <c r="BD46" s="348"/>
      <c r="BE46" s="348"/>
      <c r="BF46" s="348"/>
      <c r="BG46" s="348"/>
      <c r="BJ46" s="347"/>
    </row>
    <row r="47" spans="1:62" x14ac:dyDescent="0.25">
      <c r="F47" s="349"/>
      <c r="G47" s="349"/>
      <c r="H47" s="349"/>
      <c r="I47" s="349"/>
      <c r="J47" s="349"/>
      <c r="K47" s="349"/>
      <c r="L47" s="349"/>
      <c r="M47" s="349"/>
      <c r="N47" s="349"/>
      <c r="O47" s="349"/>
      <c r="P47" s="349"/>
      <c r="Q47" s="349"/>
      <c r="R47" s="349"/>
      <c r="S47" s="349"/>
      <c r="T47" s="349"/>
      <c r="U47" s="349"/>
      <c r="V47" s="349"/>
      <c r="W47" s="349"/>
      <c r="X47" s="349"/>
      <c r="Y47" s="349"/>
      <c r="Z47" s="349"/>
      <c r="AA47" s="349"/>
      <c r="AB47" s="349"/>
      <c r="AC47" s="349"/>
      <c r="AD47" s="349"/>
      <c r="AE47" s="349"/>
      <c r="AF47" s="349"/>
      <c r="AG47" s="349"/>
      <c r="AH47" s="349"/>
      <c r="AI47" s="349"/>
      <c r="AJ47" s="349"/>
      <c r="AK47" s="349"/>
      <c r="AL47" s="349"/>
      <c r="AM47" s="348"/>
      <c r="AN47" s="348"/>
      <c r="AO47" s="348"/>
      <c r="AP47" s="348"/>
      <c r="AQ47" s="348"/>
      <c r="AR47" s="348"/>
      <c r="AS47" s="348"/>
      <c r="AT47" s="348"/>
      <c r="AU47" s="348"/>
      <c r="AV47" s="348"/>
      <c r="AW47" s="348"/>
      <c r="AX47" s="348"/>
      <c r="AY47" s="348"/>
      <c r="AZ47" s="348"/>
      <c r="BA47" s="348"/>
      <c r="BB47" s="348"/>
      <c r="BC47" s="348"/>
      <c r="BD47" s="348"/>
      <c r="BE47" s="348"/>
      <c r="BF47" s="348"/>
      <c r="BG47" s="348"/>
      <c r="BJ47" s="347"/>
    </row>
    <row r="48" spans="1:62" x14ac:dyDescent="0.25">
      <c r="F48" s="349"/>
      <c r="G48" s="349"/>
      <c r="H48" s="349"/>
      <c r="I48" s="349"/>
      <c r="J48" s="349"/>
      <c r="K48" s="349"/>
      <c r="L48" s="349"/>
      <c r="M48" s="349"/>
      <c r="N48" s="349"/>
      <c r="O48" s="349"/>
      <c r="P48" s="349"/>
      <c r="Q48" s="349"/>
      <c r="R48" s="349"/>
      <c r="S48" s="349"/>
      <c r="T48" s="349"/>
      <c r="U48" s="349"/>
      <c r="V48" s="349"/>
      <c r="W48" s="349"/>
      <c r="X48" s="349"/>
      <c r="Y48" s="349"/>
      <c r="Z48" s="349"/>
      <c r="AA48" s="349"/>
      <c r="AB48" s="349"/>
      <c r="AC48" s="349"/>
      <c r="AD48" s="349"/>
      <c r="AE48" s="349"/>
      <c r="AF48" s="349"/>
      <c r="AG48" s="349"/>
      <c r="AH48" s="349"/>
      <c r="AI48" s="349"/>
      <c r="AJ48" s="349"/>
      <c r="AK48" s="349"/>
      <c r="AL48" s="349"/>
      <c r="AM48" s="348"/>
      <c r="AN48" s="348"/>
      <c r="AO48" s="348"/>
      <c r="AP48" s="348"/>
      <c r="AQ48" s="348"/>
      <c r="AR48" s="348"/>
      <c r="AS48" s="348"/>
      <c r="AT48" s="348"/>
      <c r="AU48" s="348"/>
      <c r="AV48" s="348"/>
      <c r="AW48" s="348"/>
      <c r="AX48" s="348"/>
      <c r="AY48" s="348"/>
      <c r="AZ48" s="348"/>
      <c r="BA48" s="348"/>
      <c r="BB48" s="348"/>
      <c r="BC48" s="348"/>
      <c r="BD48" s="348"/>
      <c r="BE48" s="348"/>
      <c r="BF48" s="348"/>
      <c r="BG48" s="348"/>
      <c r="BJ48" s="347"/>
    </row>
    <row r="49" spans="6:62" x14ac:dyDescent="0.25">
      <c r="F49" s="349"/>
      <c r="G49" s="349"/>
      <c r="H49" s="349"/>
      <c r="I49" s="349"/>
      <c r="J49" s="349"/>
      <c r="K49" s="349"/>
      <c r="L49" s="349"/>
      <c r="M49" s="349"/>
      <c r="N49" s="349"/>
      <c r="O49" s="349"/>
      <c r="P49" s="349"/>
      <c r="Q49" s="349"/>
      <c r="R49" s="349"/>
      <c r="S49" s="349"/>
      <c r="T49" s="349"/>
      <c r="U49" s="349"/>
      <c r="V49" s="349"/>
      <c r="W49" s="349"/>
      <c r="X49" s="349"/>
      <c r="Y49" s="349"/>
      <c r="Z49" s="349"/>
      <c r="AA49" s="349"/>
      <c r="AB49" s="349"/>
      <c r="AC49" s="349"/>
      <c r="AD49" s="349"/>
      <c r="AE49" s="349"/>
      <c r="AF49" s="349"/>
      <c r="AG49" s="349"/>
      <c r="AH49" s="349"/>
      <c r="AI49" s="349"/>
      <c r="AJ49" s="349"/>
      <c r="AK49" s="349"/>
      <c r="AL49" s="349"/>
      <c r="AM49" s="348"/>
      <c r="AN49" s="348"/>
      <c r="AO49" s="348"/>
      <c r="AP49" s="348"/>
      <c r="AQ49" s="348"/>
      <c r="AR49" s="348"/>
      <c r="AS49" s="348"/>
      <c r="AT49" s="348"/>
      <c r="AU49" s="348"/>
      <c r="AV49" s="348"/>
      <c r="AW49" s="348"/>
      <c r="AX49" s="348"/>
      <c r="AY49" s="348"/>
      <c r="AZ49" s="348"/>
      <c r="BA49" s="348"/>
      <c r="BB49" s="348"/>
      <c r="BC49" s="348"/>
      <c r="BD49" s="348"/>
      <c r="BE49" s="348"/>
      <c r="BF49" s="348"/>
      <c r="BG49" s="348"/>
      <c r="BJ49" s="347"/>
    </row>
    <row r="50" spans="6:62" x14ac:dyDescent="0.25">
      <c r="F50" s="349"/>
      <c r="G50" s="349"/>
      <c r="H50" s="349"/>
      <c r="I50" s="349"/>
      <c r="J50" s="349"/>
      <c r="K50" s="349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F50" s="349"/>
      <c r="AG50" s="349"/>
      <c r="AH50" s="349"/>
      <c r="AI50" s="349"/>
      <c r="AJ50" s="349"/>
      <c r="AK50" s="349"/>
      <c r="AL50" s="349"/>
      <c r="AM50" s="348"/>
      <c r="AN50" s="348"/>
      <c r="AO50" s="348"/>
      <c r="AP50" s="348"/>
      <c r="AQ50" s="348"/>
      <c r="AR50" s="348"/>
      <c r="AS50" s="348"/>
      <c r="AT50" s="348"/>
      <c r="AU50" s="348"/>
      <c r="AV50" s="348"/>
      <c r="AW50" s="348"/>
      <c r="AX50" s="348"/>
      <c r="AY50" s="348"/>
      <c r="AZ50" s="348"/>
      <c r="BA50" s="348"/>
      <c r="BB50" s="348"/>
      <c r="BC50" s="348"/>
      <c r="BD50" s="348"/>
      <c r="BE50" s="348"/>
      <c r="BF50" s="348"/>
      <c r="BG50" s="348"/>
      <c r="BJ50" s="347"/>
    </row>
    <row r="51" spans="6:62" x14ac:dyDescent="0.25">
      <c r="F51" s="349"/>
      <c r="G51" s="349"/>
      <c r="H51" s="349"/>
      <c r="I51" s="349"/>
      <c r="J51" s="349"/>
      <c r="K51" s="349"/>
      <c r="L51" s="349"/>
      <c r="M51" s="349"/>
      <c r="N51" s="349"/>
      <c r="O51" s="349"/>
      <c r="P51" s="349"/>
      <c r="Q51" s="349"/>
      <c r="R51" s="349"/>
      <c r="S51" s="349"/>
      <c r="T51" s="349"/>
      <c r="U51" s="349"/>
      <c r="V51" s="349"/>
      <c r="W51" s="349"/>
      <c r="X51" s="349"/>
      <c r="Y51" s="349"/>
      <c r="Z51" s="349"/>
      <c r="AA51" s="349"/>
      <c r="AB51" s="349"/>
      <c r="AC51" s="349"/>
      <c r="AD51" s="349"/>
      <c r="AE51" s="349"/>
      <c r="AF51" s="349"/>
      <c r="AG51" s="349"/>
      <c r="AH51" s="349"/>
      <c r="AI51" s="349"/>
      <c r="AJ51" s="349"/>
      <c r="AK51" s="349"/>
      <c r="AL51" s="349"/>
      <c r="AM51" s="348"/>
      <c r="AN51" s="348"/>
      <c r="AO51" s="348"/>
      <c r="AP51" s="348"/>
      <c r="AQ51" s="348"/>
      <c r="AR51" s="348"/>
      <c r="AS51" s="348"/>
      <c r="AT51" s="348"/>
      <c r="AU51" s="348"/>
      <c r="AV51" s="348"/>
      <c r="AW51" s="348"/>
      <c r="AX51" s="348"/>
      <c r="AY51" s="348"/>
      <c r="AZ51" s="348"/>
      <c r="BA51" s="348"/>
      <c r="BB51" s="348"/>
      <c r="BC51" s="348"/>
      <c r="BD51" s="348"/>
      <c r="BE51" s="348"/>
      <c r="BF51" s="348"/>
      <c r="BG51" s="348"/>
      <c r="BJ51" s="347"/>
    </row>
    <row r="52" spans="6:62" x14ac:dyDescent="0.25">
      <c r="F52" s="349"/>
      <c r="G52" s="349"/>
      <c r="H52" s="349"/>
      <c r="I52" s="349"/>
      <c r="J52" s="349"/>
      <c r="K52" s="349"/>
      <c r="L52" s="349"/>
      <c r="M52" s="349"/>
      <c r="N52" s="349"/>
      <c r="O52" s="349"/>
      <c r="P52" s="349"/>
      <c r="Q52" s="349"/>
      <c r="R52" s="349"/>
      <c r="S52" s="349"/>
      <c r="T52" s="349"/>
      <c r="U52" s="349"/>
      <c r="V52" s="349"/>
      <c r="W52" s="349"/>
      <c r="X52" s="349"/>
      <c r="Y52" s="349"/>
      <c r="Z52" s="349"/>
      <c r="AA52" s="349"/>
      <c r="AB52" s="349"/>
      <c r="AC52" s="349"/>
      <c r="AD52" s="349"/>
      <c r="AE52" s="349"/>
      <c r="AF52" s="349"/>
      <c r="AG52" s="349"/>
      <c r="AH52" s="349"/>
      <c r="AI52" s="349"/>
      <c r="AJ52" s="349"/>
      <c r="AK52" s="349"/>
      <c r="AL52" s="349"/>
      <c r="AM52" s="348"/>
      <c r="AN52" s="348"/>
      <c r="AO52" s="348"/>
      <c r="AP52" s="348"/>
      <c r="AQ52" s="348"/>
      <c r="AR52" s="348"/>
      <c r="AS52" s="348"/>
      <c r="AT52" s="348"/>
      <c r="AU52" s="348"/>
      <c r="AV52" s="348"/>
      <c r="AW52" s="348"/>
      <c r="AX52" s="348"/>
      <c r="AY52" s="348"/>
      <c r="AZ52" s="348"/>
      <c r="BA52" s="348"/>
      <c r="BB52" s="348"/>
      <c r="BC52" s="348"/>
      <c r="BD52" s="348"/>
      <c r="BE52" s="348"/>
      <c r="BF52" s="348"/>
      <c r="BG52" s="348"/>
      <c r="BJ52" s="347"/>
    </row>
    <row r="53" spans="6:62" x14ac:dyDescent="0.25">
      <c r="F53" s="349"/>
      <c r="G53" s="349"/>
      <c r="H53" s="349"/>
      <c r="I53" s="349"/>
      <c r="J53" s="349"/>
      <c r="K53" s="349"/>
      <c r="L53" s="349"/>
      <c r="M53" s="349"/>
      <c r="N53" s="349"/>
      <c r="O53" s="349"/>
      <c r="P53" s="349"/>
      <c r="Q53" s="349"/>
      <c r="R53" s="349"/>
      <c r="S53" s="349"/>
      <c r="T53" s="349"/>
      <c r="U53" s="349"/>
      <c r="V53" s="349"/>
      <c r="W53" s="349"/>
      <c r="X53" s="349"/>
      <c r="Y53" s="349"/>
      <c r="Z53" s="349"/>
      <c r="AA53" s="349"/>
      <c r="AB53" s="349"/>
      <c r="AC53" s="349"/>
      <c r="AD53" s="349"/>
      <c r="AE53" s="349"/>
      <c r="AF53" s="349"/>
      <c r="AG53" s="349"/>
      <c r="AH53" s="349"/>
      <c r="AI53" s="349"/>
      <c r="AJ53" s="349"/>
      <c r="AK53" s="349"/>
      <c r="AL53" s="349"/>
      <c r="AM53" s="348"/>
      <c r="AN53" s="348"/>
      <c r="AO53" s="348"/>
      <c r="AP53" s="348"/>
      <c r="AQ53" s="348"/>
      <c r="AR53" s="348"/>
      <c r="AS53" s="348"/>
      <c r="AT53" s="348"/>
      <c r="AU53" s="348"/>
      <c r="AV53" s="348"/>
      <c r="AW53" s="348"/>
      <c r="AX53" s="348"/>
      <c r="AY53" s="348"/>
      <c r="AZ53" s="348"/>
      <c r="BA53" s="348"/>
      <c r="BB53" s="348"/>
      <c r="BC53" s="348"/>
      <c r="BD53" s="348"/>
      <c r="BE53" s="348"/>
      <c r="BF53" s="348"/>
      <c r="BG53" s="348"/>
      <c r="BJ53" s="347"/>
    </row>
    <row r="54" spans="6:62" x14ac:dyDescent="0.25">
      <c r="F54" s="349"/>
      <c r="G54" s="349"/>
      <c r="H54" s="349"/>
      <c r="I54" s="349"/>
      <c r="J54" s="349"/>
      <c r="K54" s="349"/>
      <c r="L54" s="349"/>
      <c r="M54" s="349"/>
      <c r="N54" s="349"/>
      <c r="O54" s="349"/>
      <c r="P54" s="349"/>
      <c r="Q54" s="349"/>
      <c r="R54" s="349"/>
      <c r="S54" s="349"/>
      <c r="T54" s="349"/>
      <c r="U54" s="349"/>
      <c r="V54" s="349"/>
      <c r="W54" s="349"/>
      <c r="X54" s="349"/>
      <c r="Y54" s="349"/>
      <c r="Z54" s="349"/>
      <c r="AA54" s="349"/>
      <c r="AB54" s="349"/>
      <c r="AC54" s="349"/>
      <c r="AD54" s="349"/>
      <c r="AE54" s="349"/>
      <c r="AF54" s="349"/>
      <c r="AG54" s="349"/>
      <c r="AH54" s="349"/>
      <c r="AI54" s="349"/>
      <c r="AJ54" s="349"/>
      <c r="AK54" s="349"/>
      <c r="AL54" s="349"/>
      <c r="AM54" s="348"/>
      <c r="AN54" s="348"/>
      <c r="AO54" s="348"/>
      <c r="AP54" s="348"/>
      <c r="AQ54" s="348"/>
      <c r="AR54" s="348"/>
      <c r="AS54" s="348"/>
      <c r="AT54" s="348"/>
      <c r="AU54" s="348"/>
      <c r="AV54" s="348"/>
      <c r="AW54" s="348"/>
      <c r="AX54" s="348"/>
      <c r="AY54" s="348"/>
      <c r="AZ54" s="348"/>
      <c r="BA54" s="348"/>
      <c r="BB54" s="348"/>
      <c r="BC54" s="348"/>
      <c r="BD54" s="348"/>
      <c r="BE54" s="348"/>
      <c r="BF54" s="348"/>
      <c r="BG54" s="348"/>
      <c r="BJ54" s="347"/>
    </row>
    <row r="55" spans="6:62" x14ac:dyDescent="0.25">
      <c r="F55" s="349"/>
      <c r="G55" s="349"/>
      <c r="H55" s="349"/>
      <c r="I55" s="349"/>
      <c r="J55" s="349"/>
      <c r="K55" s="349"/>
      <c r="L55" s="349"/>
      <c r="M55" s="349"/>
      <c r="N55" s="349"/>
      <c r="O55" s="349"/>
      <c r="P55" s="349"/>
      <c r="Q55" s="349"/>
      <c r="R55" s="349"/>
      <c r="S55" s="349"/>
      <c r="T55" s="349"/>
      <c r="U55" s="349"/>
      <c r="V55" s="349"/>
      <c r="W55" s="349"/>
      <c r="X55" s="349"/>
      <c r="Y55" s="349"/>
      <c r="Z55" s="349"/>
      <c r="AA55" s="349"/>
      <c r="AB55" s="349"/>
      <c r="AC55" s="349"/>
      <c r="AD55" s="349"/>
      <c r="AE55" s="349"/>
      <c r="AF55" s="349"/>
      <c r="AG55" s="349"/>
      <c r="AH55" s="349"/>
      <c r="AI55" s="349"/>
      <c r="AJ55" s="349"/>
      <c r="AK55" s="349"/>
      <c r="AL55" s="349"/>
      <c r="AM55" s="348"/>
      <c r="AN55" s="348"/>
      <c r="AO55" s="348"/>
      <c r="AP55" s="348"/>
      <c r="AQ55" s="348"/>
      <c r="AR55" s="348"/>
      <c r="AS55" s="348"/>
      <c r="AT55" s="348"/>
      <c r="AU55" s="348"/>
      <c r="AV55" s="348"/>
      <c r="AW55" s="348"/>
      <c r="AX55" s="348"/>
      <c r="AY55" s="348"/>
      <c r="AZ55" s="348"/>
      <c r="BA55" s="348"/>
      <c r="BB55" s="348"/>
      <c r="BC55" s="348"/>
      <c r="BD55" s="348"/>
      <c r="BE55" s="348"/>
      <c r="BF55" s="348"/>
      <c r="BG55" s="348"/>
      <c r="BJ55" s="347"/>
    </row>
    <row r="56" spans="6:62" x14ac:dyDescent="0.25">
      <c r="F56" s="349"/>
      <c r="G56" s="349"/>
      <c r="H56" s="349"/>
      <c r="I56" s="349"/>
      <c r="J56" s="349"/>
      <c r="K56" s="349"/>
      <c r="L56" s="349"/>
      <c r="M56" s="349"/>
      <c r="N56" s="349"/>
      <c r="O56" s="349"/>
      <c r="P56" s="349"/>
      <c r="Q56" s="349"/>
      <c r="R56" s="349"/>
      <c r="S56" s="349"/>
      <c r="T56" s="349"/>
      <c r="U56" s="349"/>
      <c r="V56" s="349"/>
      <c r="W56" s="349"/>
      <c r="X56" s="349"/>
      <c r="Y56" s="349"/>
      <c r="Z56" s="349"/>
      <c r="AA56" s="349"/>
      <c r="AB56" s="349"/>
      <c r="AC56" s="349"/>
      <c r="AD56" s="349"/>
      <c r="AE56" s="349"/>
      <c r="AF56" s="349"/>
      <c r="AG56" s="349"/>
      <c r="AH56" s="349"/>
      <c r="AI56" s="349"/>
      <c r="AJ56" s="349"/>
      <c r="AK56" s="349"/>
      <c r="AL56" s="349"/>
      <c r="AM56" s="348"/>
      <c r="AN56" s="348"/>
      <c r="AO56" s="348"/>
      <c r="AP56" s="348"/>
      <c r="AQ56" s="348"/>
      <c r="AR56" s="348"/>
      <c r="AS56" s="348"/>
      <c r="AT56" s="348"/>
      <c r="AU56" s="348"/>
      <c r="AV56" s="348"/>
      <c r="AW56" s="348"/>
      <c r="AX56" s="348"/>
      <c r="AY56" s="348"/>
      <c r="AZ56" s="348"/>
      <c r="BA56" s="348"/>
      <c r="BB56" s="348"/>
      <c r="BC56" s="348"/>
      <c r="BD56" s="348"/>
      <c r="BE56" s="348"/>
      <c r="BF56" s="348"/>
      <c r="BG56" s="348"/>
      <c r="BJ56" s="347"/>
    </row>
    <row r="57" spans="6:62" x14ac:dyDescent="0.25">
      <c r="F57" s="349"/>
      <c r="G57" s="349"/>
      <c r="H57" s="349"/>
      <c r="I57" s="349"/>
      <c r="J57" s="349"/>
      <c r="K57" s="349"/>
      <c r="L57" s="349"/>
      <c r="M57" s="349"/>
      <c r="N57" s="349"/>
      <c r="O57" s="349"/>
      <c r="P57" s="349"/>
      <c r="Q57" s="349"/>
      <c r="R57" s="349"/>
      <c r="S57" s="349"/>
      <c r="T57" s="349"/>
      <c r="U57" s="349"/>
      <c r="V57" s="349"/>
      <c r="W57" s="349"/>
      <c r="X57" s="349"/>
      <c r="Y57" s="349"/>
      <c r="Z57" s="349"/>
      <c r="AA57" s="349"/>
      <c r="AB57" s="349"/>
      <c r="AC57" s="349"/>
      <c r="AD57" s="349"/>
      <c r="AE57" s="349"/>
      <c r="AF57" s="349"/>
      <c r="AG57" s="349"/>
      <c r="AH57" s="349"/>
      <c r="AI57" s="349"/>
      <c r="AJ57" s="349"/>
      <c r="AK57" s="349"/>
      <c r="AL57" s="349"/>
      <c r="AM57" s="348"/>
      <c r="AN57" s="348"/>
      <c r="AO57" s="348"/>
      <c r="AP57" s="348"/>
      <c r="AQ57" s="348"/>
      <c r="AR57" s="348"/>
      <c r="AS57" s="348"/>
      <c r="AT57" s="348"/>
      <c r="AU57" s="348"/>
      <c r="AV57" s="348"/>
      <c r="AW57" s="348"/>
      <c r="AX57" s="348"/>
      <c r="AY57" s="348"/>
      <c r="AZ57" s="348"/>
      <c r="BA57" s="348"/>
      <c r="BB57" s="348"/>
      <c r="BC57" s="348"/>
      <c r="BD57" s="348"/>
      <c r="BE57" s="348"/>
      <c r="BF57" s="348"/>
      <c r="BG57" s="348"/>
      <c r="BJ57" s="347"/>
    </row>
    <row r="58" spans="6:62" x14ac:dyDescent="0.25">
      <c r="F58" s="349"/>
      <c r="G58" s="349"/>
      <c r="H58" s="349"/>
      <c r="I58" s="349"/>
      <c r="J58" s="349"/>
      <c r="K58" s="349"/>
      <c r="L58" s="349"/>
      <c r="M58" s="349"/>
      <c r="N58" s="349"/>
      <c r="O58" s="349"/>
      <c r="P58" s="349"/>
      <c r="Q58" s="349"/>
      <c r="R58" s="349"/>
      <c r="S58" s="349"/>
      <c r="T58" s="349"/>
      <c r="U58" s="349"/>
      <c r="V58" s="349"/>
      <c r="W58" s="349"/>
      <c r="X58" s="349"/>
      <c r="Y58" s="349"/>
      <c r="Z58" s="349"/>
      <c r="AA58" s="349"/>
      <c r="AB58" s="349"/>
      <c r="AC58" s="349"/>
      <c r="AD58" s="349"/>
      <c r="AE58" s="349"/>
      <c r="AF58" s="349"/>
      <c r="AG58" s="349"/>
      <c r="AH58" s="349"/>
      <c r="AI58" s="349"/>
      <c r="AJ58" s="349"/>
      <c r="AK58" s="349"/>
      <c r="AL58" s="349"/>
      <c r="AM58" s="348"/>
      <c r="AN58" s="348"/>
      <c r="AO58" s="348"/>
      <c r="AP58" s="348"/>
      <c r="AQ58" s="348"/>
      <c r="AR58" s="348"/>
      <c r="AS58" s="348"/>
      <c r="AT58" s="348"/>
      <c r="AU58" s="348"/>
      <c r="AV58" s="348"/>
      <c r="AW58" s="348"/>
      <c r="AX58" s="348"/>
      <c r="AY58" s="348"/>
      <c r="AZ58" s="348"/>
      <c r="BA58" s="348"/>
      <c r="BB58" s="348"/>
      <c r="BC58" s="348"/>
      <c r="BD58" s="348"/>
      <c r="BE58" s="348"/>
      <c r="BF58" s="348"/>
      <c r="BG58" s="348"/>
      <c r="BJ58" s="347"/>
    </row>
    <row r="59" spans="6:62" x14ac:dyDescent="0.25">
      <c r="F59" s="349"/>
      <c r="G59" s="349"/>
      <c r="H59" s="349"/>
      <c r="I59" s="349"/>
      <c r="J59" s="349"/>
      <c r="K59" s="349"/>
      <c r="L59" s="349"/>
      <c r="M59" s="349"/>
      <c r="N59" s="349"/>
      <c r="O59" s="349"/>
      <c r="P59" s="349"/>
      <c r="Q59" s="349"/>
      <c r="R59" s="349"/>
      <c r="S59" s="349"/>
      <c r="T59" s="349"/>
      <c r="U59" s="349"/>
      <c r="V59" s="349"/>
      <c r="W59" s="349"/>
      <c r="X59" s="349"/>
      <c r="Y59" s="349"/>
      <c r="Z59" s="349"/>
      <c r="AA59" s="349"/>
      <c r="AB59" s="349"/>
      <c r="AC59" s="349"/>
      <c r="AD59" s="349"/>
      <c r="AE59" s="349"/>
      <c r="AF59" s="349"/>
      <c r="AG59" s="349"/>
      <c r="AH59" s="349"/>
      <c r="AI59" s="349"/>
      <c r="AJ59" s="349"/>
      <c r="AK59" s="349"/>
      <c r="AL59" s="349"/>
      <c r="AM59" s="348"/>
      <c r="AN59" s="348"/>
      <c r="AO59" s="348"/>
      <c r="AP59" s="348"/>
      <c r="AQ59" s="348"/>
      <c r="AR59" s="348"/>
      <c r="AS59" s="348"/>
      <c r="AT59" s="348"/>
      <c r="AU59" s="348"/>
      <c r="AV59" s="348"/>
      <c r="AW59" s="348"/>
      <c r="AX59" s="348"/>
      <c r="AY59" s="348"/>
      <c r="AZ59" s="348"/>
      <c r="BA59" s="348"/>
      <c r="BB59" s="348"/>
      <c r="BC59" s="348"/>
      <c r="BD59" s="348"/>
      <c r="BE59" s="348"/>
      <c r="BF59" s="348"/>
      <c r="BG59" s="348"/>
      <c r="BJ59" s="347"/>
    </row>
    <row r="60" spans="6:62" x14ac:dyDescent="0.25">
      <c r="F60" s="349"/>
      <c r="G60" s="349"/>
      <c r="H60" s="349"/>
      <c r="I60" s="349"/>
      <c r="J60" s="349"/>
      <c r="K60" s="349"/>
      <c r="L60" s="349"/>
      <c r="M60" s="349"/>
      <c r="N60" s="349"/>
      <c r="O60" s="349"/>
      <c r="P60" s="349"/>
      <c r="Q60" s="349"/>
      <c r="R60" s="349"/>
      <c r="S60" s="349"/>
      <c r="T60" s="349"/>
      <c r="U60" s="349"/>
      <c r="V60" s="349"/>
      <c r="W60" s="349"/>
      <c r="X60" s="349"/>
      <c r="Y60" s="349"/>
      <c r="Z60" s="349"/>
      <c r="AA60" s="349"/>
      <c r="AB60" s="349"/>
      <c r="AC60" s="349"/>
      <c r="AD60" s="349"/>
      <c r="AE60" s="349"/>
      <c r="AF60" s="349"/>
      <c r="AG60" s="349"/>
      <c r="AH60" s="349"/>
      <c r="AI60" s="349"/>
      <c r="AJ60" s="349"/>
      <c r="AK60" s="349"/>
      <c r="AL60" s="349"/>
      <c r="AM60" s="348"/>
      <c r="AN60" s="348"/>
      <c r="AO60" s="348"/>
      <c r="AP60" s="348"/>
      <c r="AQ60" s="348"/>
      <c r="AR60" s="348"/>
      <c r="AS60" s="348"/>
      <c r="AT60" s="348"/>
      <c r="AU60" s="348"/>
      <c r="AV60" s="348"/>
      <c r="AW60" s="348"/>
      <c r="AX60" s="348"/>
      <c r="AY60" s="348"/>
      <c r="AZ60" s="348"/>
      <c r="BA60" s="348"/>
      <c r="BB60" s="348"/>
      <c r="BC60" s="348"/>
      <c r="BD60" s="348"/>
      <c r="BE60" s="348"/>
      <c r="BF60" s="348"/>
      <c r="BG60" s="348"/>
      <c r="BJ60" s="347"/>
    </row>
    <row r="61" spans="6:62" x14ac:dyDescent="0.25">
      <c r="F61" s="349"/>
      <c r="G61" s="349"/>
      <c r="H61" s="349"/>
      <c r="I61" s="349"/>
      <c r="J61" s="349"/>
      <c r="K61" s="349"/>
      <c r="L61" s="349"/>
      <c r="M61" s="349"/>
      <c r="N61" s="349"/>
      <c r="O61" s="349"/>
      <c r="P61" s="349"/>
      <c r="Q61" s="349"/>
      <c r="R61" s="349"/>
      <c r="S61" s="349"/>
      <c r="T61" s="349"/>
      <c r="U61" s="349"/>
      <c r="V61" s="349"/>
      <c r="W61" s="349"/>
      <c r="X61" s="349"/>
      <c r="Y61" s="349"/>
      <c r="Z61" s="349"/>
      <c r="AA61" s="349"/>
      <c r="AB61" s="349"/>
      <c r="AC61" s="349"/>
      <c r="AD61" s="349"/>
      <c r="AE61" s="349"/>
      <c r="AF61" s="349"/>
      <c r="AG61" s="349"/>
      <c r="AH61" s="349"/>
      <c r="AI61" s="349"/>
      <c r="AJ61" s="349"/>
      <c r="AK61" s="349"/>
      <c r="AL61" s="349"/>
      <c r="AM61" s="348"/>
      <c r="AN61" s="348"/>
      <c r="AO61" s="348"/>
      <c r="AP61" s="348"/>
      <c r="AQ61" s="348"/>
      <c r="AR61" s="348"/>
      <c r="AS61" s="348"/>
      <c r="AT61" s="348"/>
      <c r="AU61" s="348"/>
      <c r="AV61" s="348"/>
      <c r="AW61" s="348"/>
      <c r="AX61" s="348"/>
      <c r="AY61" s="348"/>
      <c r="AZ61" s="348"/>
      <c r="BA61" s="348"/>
      <c r="BB61" s="348"/>
      <c r="BC61" s="348"/>
      <c r="BD61" s="348"/>
      <c r="BE61" s="348"/>
      <c r="BF61" s="348"/>
      <c r="BG61" s="348"/>
      <c r="BJ61" s="347"/>
    </row>
    <row r="62" spans="6:62" x14ac:dyDescent="0.25">
      <c r="F62" s="349"/>
      <c r="G62" s="349"/>
      <c r="H62" s="349"/>
      <c r="I62" s="349"/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/>
      <c r="V62" s="349"/>
      <c r="W62" s="349"/>
      <c r="X62" s="349"/>
      <c r="Y62" s="349"/>
      <c r="Z62" s="349"/>
      <c r="AA62" s="349"/>
      <c r="AB62" s="349"/>
      <c r="AC62" s="349"/>
      <c r="AD62" s="349"/>
      <c r="AE62" s="349"/>
      <c r="AF62" s="349"/>
      <c r="AG62" s="349"/>
      <c r="AH62" s="349"/>
      <c r="AI62" s="349"/>
      <c r="AJ62" s="349"/>
      <c r="AK62" s="349"/>
      <c r="AL62" s="349"/>
      <c r="AM62" s="348"/>
      <c r="AN62" s="348"/>
      <c r="AO62" s="348"/>
      <c r="AP62" s="348"/>
      <c r="AQ62" s="348"/>
      <c r="AR62" s="348"/>
      <c r="AS62" s="348"/>
      <c r="AT62" s="348"/>
      <c r="AU62" s="348"/>
      <c r="AV62" s="348"/>
      <c r="AW62" s="348"/>
      <c r="AX62" s="348"/>
      <c r="AY62" s="348"/>
      <c r="AZ62" s="348"/>
      <c r="BA62" s="348"/>
      <c r="BB62" s="348"/>
      <c r="BC62" s="348"/>
      <c r="BD62" s="348"/>
      <c r="BE62" s="348"/>
      <c r="BF62" s="348"/>
      <c r="BG62" s="348"/>
    </row>
    <row r="63" spans="6:62" x14ac:dyDescent="0.25">
      <c r="F63" s="349"/>
      <c r="G63" s="349"/>
      <c r="H63" s="349"/>
      <c r="I63" s="349"/>
      <c r="J63" s="349"/>
      <c r="K63" s="349"/>
      <c r="L63" s="349"/>
      <c r="M63" s="349"/>
      <c r="N63" s="349"/>
      <c r="O63" s="349"/>
      <c r="P63" s="349"/>
      <c r="Q63" s="349"/>
      <c r="R63" s="349"/>
      <c r="S63" s="349"/>
      <c r="T63" s="349"/>
      <c r="U63" s="349"/>
      <c r="V63" s="349"/>
      <c r="W63" s="349"/>
      <c r="X63" s="349"/>
      <c r="Y63" s="349"/>
      <c r="Z63" s="349"/>
      <c r="AA63" s="349"/>
      <c r="AB63" s="349"/>
      <c r="AC63" s="349"/>
      <c r="AD63" s="349"/>
      <c r="AE63" s="349"/>
      <c r="AF63" s="349"/>
      <c r="AG63" s="349"/>
      <c r="AH63" s="349"/>
      <c r="AI63" s="349"/>
      <c r="AJ63" s="349"/>
      <c r="AK63" s="349"/>
      <c r="AL63" s="349"/>
    </row>
    <row r="64" spans="6:62" x14ac:dyDescent="0.25">
      <c r="F64" s="349"/>
      <c r="G64" s="349"/>
      <c r="H64" s="349"/>
      <c r="I64" s="349"/>
      <c r="J64" s="349"/>
      <c r="K64" s="349"/>
      <c r="L64" s="349"/>
      <c r="M64" s="349"/>
      <c r="N64" s="349"/>
      <c r="O64" s="349"/>
      <c r="P64" s="349"/>
      <c r="Q64" s="349"/>
      <c r="R64" s="349"/>
      <c r="S64" s="349"/>
      <c r="T64" s="349"/>
      <c r="U64" s="349"/>
      <c r="V64" s="349"/>
      <c r="W64" s="349"/>
      <c r="X64" s="349"/>
      <c r="Y64" s="349"/>
      <c r="Z64" s="349"/>
      <c r="AA64" s="349"/>
      <c r="AB64" s="349"/>
      <c r="AC64" s="349"/>
      <c r="AD64" s="349"/>
      <c r="AE64" s="349"/>
      <c r="AF64" s="349"/>
      <c r="AG64" s="349"/>
      <c r="AH64" s="349"/>
      <c r="AI64" s="349"/>
      <c r="AJ64" s="349"/>
      <c r="AK64" s="349"/>
      <c r="AL64" s="349"/>
    </row>
    <row r="65" spans="6:62" x14ac:dyDescent="0.25">
      <c r="F65" s="349"/>
      <c r="G65" s="349"/>
      <c r="H65" s="349"/>
      <c r="I65" s="349"/>
      <c r="J65" s="349"/>
      <c r="K65" s="349"/>
      <c r="L65" s="349"/>
      <c r="M65" s="349"/>
      <c r="N65" s="349"/>
      <c r="O65" s="349"/>
      <c r="P65" s="349"/>
      <c r="Q65" s="349"/>
      <c r="R65" s="349"/>
      <c r="S65" s="349"/>
      <c r="T65" s="349"/>
      <c r="U65" s="349"/>
      <c r="V65" s="349"/>
      <c r="W65" s="349"/>
      <c r="X65" s="349"/>
      <c r="Y65" s="349"/>
      <c r="Z65" s="349"/>
      <c r="AA65" s="349"/>
      <c r="AB65" s="349"/>
      <c r="AC65" s="349"/>
      <c r="AD65" s="349"/>
      <c r="AE65" s="349"/>
      <c r="AF65" s="349"/>
      <c r="AG65" s="349"/>
      <c r="AH65" s="349"/>
      <c r="AI65" s="349"/>
      <c r="AJ65" s="349"/>
      <c r="AK65" s="349"/>
      <c r="AL65" s="349"/>
    </row>
    <row r="66" spans="6:62" x14ac:dyDescent="0.25">
      <c r="F66" s="349"/>
      <c r="G66" s="349"/>
      <c r="H66" s="349"/>
      <c r="I66" s="349"/>
      <c r="J66" s="349"/>
      <c r="K66" s="349"/>
      <c r="L66" s="349"/>
      <c r="M66" s="349"/>
      <c r="N66" s="349"/>
      <c r="O66" s="349"/>
      <c r="P66" s="349"/>
      <c r="Q66" s="349"/>
      <c r="R66" s="349"/>
      <c r="S66" s="349"/>
      <c r="T66" s="349"/>
      <c r="U66" s="349"/>
      <c r="V66" s="349"/>
      <c r="W66" s="349"/>
      <c r="X66" s="349"/>
      <c r="Y66" s="349"/>
      <c r="Z66" s="349"/>
      <c r="AA66" s="349"/>
      <c r="AB66" s="349"/>
      <c r="AC66" s="349"/>
      <c r="AD66" s="349"/>
      <c r="AE66" s="349"/>
      <c r="AF66" s="349"/>
      <c r="AG66" s="349"/>
      <c r="AH66" s="349"/>
      <c r="AI66" s="349"/>
      <c r="AJ66" s="349"/>
      <c r="AK66" s="349"/>
      <c r="AL66" s="349"/>
      <c r="AM66" s="348"/>
      <c r="AN66" s="348"/>
      <c r="AO66" s="348"/>
      <c r="AP66" s="348"/>
      <c r="AQ66" s="348"/>
      <c r="AR66" s="348"/>
      <c r="AS66" s="348"/>
      <c r="AT66" s="348"/>
      <c r="AU66" s="348"/>
      <c r="AV66" s="348"/>
      <c r="AW66" s="348"/>
      <c r="AX66" s="348"/>
      <c r="AY66" s="348"/>
      <c r="AZ66" s="348"/>
      <c r="BA66" s="348"/>
      <c r="BB66" s="348"/>
      <c r="BC66" s="348"/>
      <c r="BD66" s="348"/>
      <c r="BE66" s="348"/>
      <c r="BF66" s="348"/>
      <c r="BG66" s="348"/>
    </row>
    <row r="67" spans="6:62" x14ac:dyDescent="0.25">
      <c r="F67" s="349"/>
      <c r="G67" s="349"/>
      <c r="H67" s="349"/>
      <c r="I67" s="349"/>
      <c r="J67" s="349"/>
      <c r="K67" s="349"/>
      <c r="L67" s="349"/>
      <c r="M67" s="349"/>
      <c r="N67" s="349"/>
      <c r="O67" s="349"/>
      <c r="P67" s="349"/>
      <c r="Q67" s="349"/>
      <c r="R67" s="349"/>
      <c r="S67" s="349"/>
      <c r="T67" s="349"/>
      <c r="U67" s="349"/>
      <c r="V67" s="349"/>
      <c r="W67" s="349"/>
      <c r="X67" s="349"/>
      <c r="Y67" s="349"/>
      <c r="Z67" s="349"/>
      <c r="AA67" s="349"/>
      <c r="AB67" s="349"/>
      <c r="AC67" s="349"/>
      <c r="AD67" s="349"/>
      <c r="AE67" s="349"/>
      <c r="AF67" s="349"/>
      <c r="AG67" s="349"/>
      <c r="AH67" s="349"/>
      <c r="AI67" s="349"/>
      <c r="AJ67" s="349"/>
      <c r="AK67" s="349"/>
      <c r="AL67" s="349"/>
      <c r="AM67" s="348"/>
      <c r="AN67" s="348"/>
      <c r="AO67" s="348"/>
      <c r="AP67" s="348"/>
      <c r="AQ67" s="348"/>
      <c r="AR67" s="348"/>
      <c r="AS67" s="348"/>
      <c r="AT67" s="348"/>
      <c r="AU67" s="348"/>
      <c r="AV67" s="348"/>
      <c r="AW67" s="348"/>
      <c r="AX67" s="348"/>
      <c r="AY67" s="348"/>
      <c r="AZ67" s="348"/>
      <c r="BA67" s="348"/>
      <c r="BB67" s="348"/>
      <c r="BC67" s="348"/>
      <c r="BD67" s="348"/>
      <c r="BE67" s="348"/>
      <c r="BF67" s="348"/>
      <c r="BG67" s="348"/>
    </row>
    <row r="68" spans="6:62" x14ac:dyDescent="0.25">
      <c r="F68" s="349"/>
      <c r="G68" s="349"/>
      <c r="H68" s="349"/>
      <c r="I68" s="349"/>
      <c r="J68" s="349"/>
      <c r="K68" s="349"/>
      <c r="L68" s="349"/>
      <c r="M68" s="349"/>
      <c r="N68" s="349"/>
      <c r="O68" s="349"/>
      <c r="P68" s="349"/>
      <c r="Q68" s="349"/>
      <c r="R68" s="349"/>
      <c r="S68" s="349"/>
      <c r="T68" s="349"/>
      <c r="U68" s="349"/>
      <c r="V68" s="349"/>
      <c r="W68" s="349"/>
      <c r="X68" s="349"/>
      <c r="Y68" s="349"/>
      <c r="Z68" s="349"/>
      <c r="AA68" s="349"/>
      <c r="AB68" s="349"/>
      <c r="AC68" s="349"/>
      <c r="AD68" s="349"/>
      <c r="AE68" s="349"/>
      <c r="AF68" s="349"/>
      <c r="AG68" s="349"/>
      <c r="AH68" s="349"/>
      <c r="AI68" s="349"/>
      <c r="AJ68" s="349"/>
      <c r="AK68" s="349"/>
      <c r="AL68" s="349"/>
      <c r="AM68" s="348"/>
      <c r="AN68" s="348"/>
      <c r="AO68" s="348"/>
      <c r="AP68" s="348"/>
      <c r="AQ68" s="348"/>
      <c r="AR68" s="348"/>
      <c r="AS68" s="348"/>
      <c r="AT68" s="348"/>
      <c r="AU68" s="348"/>
      <c r="AV68" s="348"/>
      <c r="AW68" s="348"/>
      <c r="AX68" s="348"/>
      <c r="AY68" s="348"/>
      <c r="AZ68" s="348"/>
      <c r="BA68" s="348"/>
      <c r="BB68" s="348"/>
      <c r="BC68" s="348"/>
      <c r="BD68" s="348"/>
      <c r="BE68" s="348"/>
      <c r="BF68" s="348"/>
      <c r="BG68" s="348"/>
    </row>
    <row r="69" spans="6:62" x14ac:dyDescent="0.25">
      <c r="F69" s="349"/>
      <c r="G69" s="349"/>
      <c r="H69" s="349"/>
      <c r="I69" s="349"/>
      <c r="J69" s="349"/>
      <c r="K69" s="349"/>
      <c r="L69" s="349"/>
      <c r="M69" s="349"/>
      <c r="N69" s="349"/>
      <c r="O69" s="349"/>
      <c r="P69" s="349"/>
      <c r="Q69" s="349"/>
      <c r="R69" s="349"/>
      <c r="S69" s="349"/>
      <c r="T69" s="349"/>
      <c r="U69" s="349"/>
      <c r="V69" s="349"/>
      <c r="W69" s="349"/>
      <c r="X69" s="349"/>
      <c r="Y69" s="349"/>
      <c r="Z69" s="349"/>
      <c r="AA69" s="349"/>
      <c r="AB69" s="349"/>
      <c r="AC69" s="349"/>
      <c r="AD69" s="349"/>
      <c r="AE69" s="349"/>
      <c r="AF69" s="349"/>
      <c r="AG69" s="349"/>
      <c r="AH69" s="349"/>
      <c r="AI69" s="349"/>
      <c r="AJ69" s="349"/>
      <c r="AK69" s="349"/>
      <c r="AL69" s="349"/>
      <c r="AM69" s="348"/>
      <c r="AN69" s="348"/>
      <c r="AO69" s="348"/>
      <c r="AP69" s="348"/>
      <c r="AQ69" s="348"/>
      <c r="AR69" s="348"/>
      <c r="AS69" s="348"/>
      <c r="AT69" s="348"/>
      <c r="AU69" s="348"/>
      <c r="AV69" s="348"/>
      <c r="AW69" s="348"/>
      <c r="AX69" s="348"/>
      <c r="AY69" s="348"/>
      <c r="AZ69" s="348"/>
      <c r="BA69" s="348"/>
      <c r="BB69" s="348"/>
      <c r="BC69" s="348"/>
      <c r="BD69" s="348"/>
      <c r="BE69" s="348"/>
      <c r="BF69" s="348"/>
      <c r="BG69" s="348"/>
    </row>
    <row r="70" spans="6:62" x14ac:dyDescent="0.25">
      <c r="F70" s="349"/>
      <c r="G70" s="349"/>
      <c r="H70" s="349"/>
      <c r="I70" s="349"/>
      <c r="J70" s="349"/>
      <c r="K70" s="349"/>
      <c r="L70" s="349"/>
      <c r="M70" s="349"/>
      <c r="N70" s="349"/>
      <c r="O70" s="349"/>
      <c r="P70" s="349"/>
      <c r="Q70" s="349"/>
      <c r="R70" s="349"/>
      <c r="S70" s="349"/>
      <c r="T70" s="349"/>
      <c r="U70" s="349"/>
      <c r="V70" s="349"/>
      <c r="W70" s="349"/>
      <c r="X70" s="349"/>
      <c r="Y70" s="349"/>
      <c r="Z70" s="349"/>
      <c r="AA70" s="349"/>
      <c r="AB70" s="349"/>
      <c r="AC70" s="349"/>
      <c r="AD70" s="349"/>
      <c r="AE70" s="349"/>
      <c r="AF70" s="349"/>
      <c r="AG70" s="349"/>
      <c r="AH70" s="349"/>
      <c r="AI70" s="349"/>
      <c r="AJ70" s="349"/>
      <c r="AK70" s="349"/>
      <c r="AL70" s="349"/>
      <c r="AM70" s="348"/>
      <c r="AN70" s="348"/>
      <c r="AO70" s="348"/>
      <c r="AP70" s="348"/>
      <c r="AQ70" s="348"/>
      <c r="AR70" s="348"/>
      <c r="AS70" s="348"/>
      <c r="AT70" s="348"/>
      <c r="AU70" s="348"/>
      <c r="AV70" s="348"/>
      <c r="AW70" s="348"/>
      <c r="AX70" s="348"/>
      <c r="AY70" s="348"/>
      <c r="AZ70" s="348"/>
      <c r="BA70" s="348"/>
      <c r="BB70" s="348"/>
      <c r="BC70" s="348"/>
      <c r="BD70" s="348"/>
      <c r="BE70" s="348"/>
      <c r="BF70" s="348"/>
      <c r="BG70" s="348"/>
      <c r="BH70" s="348"/>
      <c r="BI70" s="348"/>
      <c r="BJ70" s="348"/>
    </row>
    <row r="71" spans="6:62" x14ac:dyDescent="0.25">
      <c r="F71" s="349"/>
      <c r="G71" s="349"/>
      <c r="H71" s="349"/>
      <c r="I71" s="349"/>
      <c r="J71" s="349"/>
      <c r="K71" s="349"/>
      <c r="L71" s="349"/>
      <c r="M71" s="349"/>
      <c r="N71" s="349"/>
      <c r="O71" s="349"/>
      <c r="P71" s="349"/>
      <c r="Q71" s="349"/>
      <c r="R71" s="349"/>
      <c r="S71" s="349"/>
      <c r="T71" s="349"/>
      <c r="U71" s="349"/>
      <c r="V71" s="349"/>
      <c r="W71" s="349"/>
      <c r="X71" s="349"/>
      <c r="Y71" s="349"/>
      <c r="Z71" s="349"/>
      <c r="AA71" s="349"/>
      <c r="AB71" s="349"/>
      <c r="AC71" s="349"/>
      <c r="AD71" s="349"/>
      <c r="AE71" s="349"/>
      <c r="AF71" s="349"/>
      <c r="AG71" s="349"/>
      <c r="AH71" s="349"/>
      <c r="AI71" s="349"/>
      <c r="AJ71" s="349"/>
      <c r="AK71" s="349"/>
      <c r="AL71" s="349"/>
      <c r="AM71" s="348"/>
      <c r="AN71" s="348"/>
      <c r="AO71" s="348"/>
      <c r="AP71" s="348"/>
      <c r="AQ71" s="348"/>
      <c r="AR71" s="348"/>
      <c r="AS71" s="348"/>
      <c r="AT71" s="348"/>
      <c r="AU71" s="348"/>
      <c r="AV71" s="348"/>
      <c r="AW71" s="348"/>
      <c r="AX71" s="348"/>
      <c r="AY71" s="348"/>
      <c r="AZ71" s="348"/>
      <c r="BA71" s="348"/>
      <c r="BB71" s="348"/>
      <c r="BC71" s="348"/>
      <c r="BD71" s="348"/>
      <c r="BE71" s="348"/>
      <c r="BF71" s="348"/>
      <c r="BG71" s="348"/>
      <c r="BH71" s="348"/>
      <c r="BI71" s="348"/>
      <c r="BJ71" s="348"/>
    </row>
    <row r="72" spans="6:62" x14ac:dyDescent="0.25">
      <c r="F72" s="349"/>
      <c r="G72" s="349"/>
      <c r="H72" s="349"/>
      <c r="I72" s="349"/>
      <c r="J72" s="349"/>
      <c r="K72" s="349"/>
      <c r="L72" s="349"/>
      <c r="M72" s="349"/>
      <c r="N72" s="349"/>
      <c r="O72" s="349"/>
      <c r="P72" s="349"/>
      <c r="Q72" s="349"/>
      <c r="R72" s="349"/>
      <c r="S72" s="349"/>
      <c r="T72" s="349"/>
      <c r="U72" s="349"/>
      <c r="V72" s="349"/>
      <c r="W72" s="349"/>
      <c r="X72" s="349"/>
      <c r="Y72" s="349"/>
      <c r="Z72" s="349"/>
      <c r="AA72" s="349"/>
      <c r="AB72" s="349"/>
      <c r="AC72" s="349"/>
      <c r="AD72" s="349"/>
      <c r="AE72" s="349"/>
      <c r="AF72" s="349"/>
      <c r="AG72" s="349"/>
      <c r="AH72" s="349"/>
      <c r="AI72" s="349"/>
      <c r="AJ72" s="349"/>
      <c r="AK72" s="349"/>
      <c r="AL72" s="349"/>
      <c r="AM72" s="348"/>
      <c r="AN72" s="348"/>
      <c r="AO72" s="348"/>
      <c r="AP72" s="348"/>
      <c r="AQ72" s="348"/>
      <c r="AR72" s="348"/>
      <c r="AS72" s="348"/>
      <c r="AT72" s="348"/>
      <c r="AU72" s="348"/>
      <c r="AV72" s="348"/>
      <c r="AW72" s="348"/>
      <c r="AX72" s="348"/>
      <c r="AY72" s="348"/>
      <c r="AZ72" s="348"/>
      <c r="BA72" s="348"/>
      <c r="BH72" s="348"/>
      <c r="BI72" s="348"/>
      <c r="BJ72" s="348"/>
    </row>
    <row r="73" spans="6:62" x14ac:dyDescent="0.25">
      <c r="F73" s="349"/>
      <c r="G73" s="349"/>
      <c r="H73" s="349"/>
      <c r="I73" s="349"/>
      <c r="J73" s="349"/>
      <c r="K73" s="349"/>
      <c r="L73" s="349"/>
      <c r="M73" s="349"/>
      <c r="N73" s="349"/>
      <c r="O73" s="349"/>
      <c r="P73" s="349"/>
      <c r="Q73" s="349"/>
      <c r="R73" s="349"/>
      <c r="S73" s="349"/>
      <c r="T73" s="349"/>
      <c r="U73" s="349"/>
      <c r="V73" s="349"/>
      <c r="W73" s="349"/>
      <c r="X73" s="349"/>
      <c r="Y73" s="349"/>
      <c r="Z73" s="349"/>
      <c r="AA73" s="349"/>
      <c r="AB73" s="349"/>
      <c r="AC73" s="349"/>
      <c r="AD73" s="349"/>
      <c r="AE73" s="349"/>
      <c r="AF73" s="349"/>
      <c r="AG73" s="349"/>
      <c r="AH73" s="349"/>
      <c r="AI73" s="349"/>
      <c r="AJ73" s="349"/>
      <c r="AK73" s="349"/>
      <c r="AL73" s="349"/>
      <c r="BH73" s="348"/>
      <c r="BI73" s="348"/>
      <c r="BJ73" s="348"/>
    </row>
    <row r="74" spans="6:62" x14ac:dyDescent="0.25">
      <c r="F74" s="349"/>
      <c r="G74" s="349"/>
      <c r="H74" s="349"/>
      <c r="I74" s="349"/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/>
      <c r="V74" s="349"/>
      <c r="W74" s="349"/>
      <c r="X74" s="349"/>
      <c r="Y74" s="349"/>
      <c r="Z74" s="349"/>
      <c r="AA74" s="349"/>
      <c r="AB74" s="349"/>
      <c r="AC74" s="349"/>
      <c r="AD74" s="349"/>
      <c r="AE74" s="349"/>
      <c r="AF74" s="349"/>
      <c r="AG74" s="349"/>
      <c r="AH74" s="349"/>
      <c r="AI74" s="349"/>
      <c r="AJ74" s="349"/>
      <c r="AK74" s="349"/>
      <c r="AL74" s="349"/>
      <c r="AM74" s="362"/>
      <c r="AN74" s="362"/>
      <c r="AO74" s="362"/>
      <c r="AP74" s="362"/>
      <c r="AQ74" s="362"/>
      <c r="AR74" s="362"/>
      <c r="AS74" s="362"/>
      <c r="AT74" s="362"/>
      <c r="AU74" s="362"/>
      <c r="AV74" s="362"/>
      <c r="AW74" s="362"/>
      <c r="AX74" s="362"/>
      <c r="AY74" s="362"/>
      <c r="BH74" s="348"/>
      <c r="BI74" s="348"/>
      <c r="BJ74" s="348"/>
    </row>
    <row r="75" spans="6:62" x14ac:dyDescent="0.25"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P75" s="349"/>
      <c r="Q75" s="349"/>
      <c r="R75" s="349"/>
      <c r="S75" s="349"/>
      <c r="T75" s="349"/>
      <c r="U75" s="349"/>
      <c r="V75" s="349"/>
      <c r="W75" s="349"/>
      <c r="X75" s="349"/>
      <c r="Y75" s="349"/>
      <c r="Z75" s="349"/>
      <c r="AA75" s="349"/>
      <c r="AB75" s="349"/>
      <c r="AC75" s="349"/>
      <c r="AD75" s="349"/>
      <c r="AE75" s="349"/>
      <c r="AF75" s="349"/>
      <c r="AG75" s="349"/>
      <c r="AH75" s="349"/>
      <c r="AI75" s="349"/>
      <c r="AJ75" s="349"/>
      <c r="AK75" s="349"/>
      <c r="AL75" s="349"/>
      <c r="AM75" s="348"/>
      <c r="AN75" s="348"/>
      <c r="AO75" s="348"/>
      <c r="AP75" s="348"/>
      <c r="AQ75" s="348"/>
      <c r="AR75" s="348"/>
      <c r="AS75" s="348"/>
      <c r="AT75" s="348"/>
      <c r="AU75" s="348"/>
      <c r="AV75" s="348"/>
      <c r="AW75" s="348"/>
      <c r="AX75" s="348"/>
      <c r="AY75" s="348"/>
      <c r="AZ75" s="348"/>
      <c r="BA75" s="348"/>
      <c r="BB75" s="348"/>
      <c r="BC75" s="348"/>
      <c r="BD75" s="348"/>
      <c r="BE75" s="348"/>
      <c r="BF75" s="348"/>
    </row>
    <row r="76" spans="6:62" x14ac:dyDescent="0.25">
      <c r="F76" s="349"/>
      <c r="G76" s="349"/>
      <c r="H76" s="349"/>
      <c r="I76" s="349"/>
      <c r="J76" s="349"/>
      <c r="K76" s="349"/>
      <c r="L76" s="349"/>
      <c r="M76" s="349"/>
      <c r="N76" s="349"/>
      <c r="O76" s="349"/>
      <c r="P76" s="349"/>
      <c r="Q76" s="349"/>
      <c r="R76" s="349"/>
      <c r="S76" s="349"/>
      <c r="T76" s="349"/>
      <c r="U76" s="349"/>
      <c r="V76" s="349"/>
      <c r="W76" s="349"/>
      <c r="X76" s="349"/>
      <c r="Y76" s="349"/>
      <c r="Z76" s="349"/>
      <c r="AA76" s="349"/>
      <c r="AB76" s="349"/>
      <c r="AC76" s="349"/>
      <c r="AD76" s="349"/>
      <c r="AE76" s="349"/>
      <c r="AF76" s="349"/>
      <c r="AG76" s="349"/>
      <c r="AH76" s="349"/>
      <c r="AI76" s="349"/>
      <c r="AJ76" s="349"/>
      <c r="AK76" s="349"/>
      <c r="AL76" s="349"/>
      <c r="AM76" s="348"/>
      <c r="AN76" s="348"/>
      <c r="AO76" s="348"/>
      <c r="AP76" s="348"/>
      <c r="AQ76" s="348"/>
      <c r="AR76" s="348"/>
      <c r="AS76" s="348"/>
      <c r="AT76" s="348"/>
      <c r="AU76" s="348"/>
      <c r="AV76" s="348"/>
      <c r="AW76" s="348"/>
      <c r="AX76" s="348"/>
      <c r="AY76" s="348"/>
      <c r="AZ76" s="348"/>
      <c r="BA76" s="348"/>
      <c r="BB76" s="348"/>
      <c r="BC76" s="348"/>
      <c r="BD76" s="348"/>
      <c r="BE76" s="348"/>
      <c r="BF76" s="348"/>
    </row>
    <row r="77" spans="6:62" x14ac:dyDescent="0.25">
      <c r="F77" s="349"/>
      <c r="G77" s="349"/>
      <c r="H77" s="349"/>
      <c r="I77" s="349"/>
      <c r="J77" s="349"/>
      <c r="K77" s="349"/>
      <c r="L77" s="349"/>
      <c r="M77" s="349"/>
      <c r="N77" s="349"/>
      <c r="O77" s="349"/>
      <c r="P77" s="349"/>
      <c r="Q77" s="349"/>
      <c r="R77" s="349"/>
      <c r="S77" s="349"/>
      <c r="T77" s="349"/>
      <c r="U77" s="349"/>
      <c r="V77" s="349"/>
      <c r="W77" s="349"/>
      <c r="X77" s="349"/>
      <c r="Y77" s="349"/>
      <c r="Z77" s="349"/>
      <c r="AA77" s="349"/>
      <c r="AB77" s="349"/>
      <c r="AC77" s="349"/>
      <c r="AD77" s="349"/>
      <c r="AE77" s="349"/>
      <c r="AF77" s="349"/>
      <c r="AG77" s="349"/>
      <c r="AH77" s="349"/>
      <c r="AI77" s="349"/>
      <c r="AJ77" s="349"/>
      <c r="AK77" s="349"/>
      <c r="AL77" s="349"/>
      <c r="AM77" s="348"/>
      <c r="AN77" s="348"/>
      <c r="AO77" s="348"/>
      <c r="AP77" s="348"/>
      <c r="AQ77" s="348"/>
      <c r="AR77" s="348"/>
      <c r="AS77" s="348"/>
      <c r="AT77" s="348"/>
      <c r="AU77" s="348"/>
      <c r="AV77" s="348"/>
      <c r="AW77" s="348"/>
      <c r="AX77" s="348"/>
      <c r="AY77" s="348"/>
      <c r="AZ77" s="348"/>
      <c r="BA77" s="348"/>
      <c r="BB77" s="348"/>
      <c r="BC77" s="348"/>
      <c r="BD77" s="348"/>
      <c r="BE77" s="348"/>
      <c r="BF77" s="348"/>
    </row>
    <row r="78" spans="6:62" x14ac:dyDescent="0.25"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P78" s="349"/>
      <c r="Q78" s="349"/>
      <c r="R78" s="349"/>
      <c r="S78" s="349"/>
      <c r="T78" s="349"/>
      <c r="U78" s="349"/>
      <c r="V78" s="349"/>
      <c r="W78" s="349"/>
      <c r="X78" s="349"/>
      <c r="Y78" s="349"/>
      <c r="Z78" s="349"/>
      <c r="AA78" s="349"/>
      <c r="AB78" s="349"/>
      <c r="AC78" s="349"/>
      <c r="AD78" s="349"/>
      <c r="AE78" s="349"/>
      <c r="AF78" s="349"/>
      <c r="AG78" s="349"/>
      <c r="AH78" s="349"/>
      <c r="AI78" s="349"/>
      <c r="AJ78" s="349"/>
      <c r="AK78" s="349"/>
      <c r="AL78" s="349"/>
      <c r="AM78" s="348"/>
      <c r="AN78" s="348"/>
      <c r="AO78" s="348"/>
      <c r="AP78" s="348"/>
      <c r="AQ78" s="348"/>
      <c r="AR78" s="348"/>
      <c r="AS78" s="348"/>
      <c r="AT78" s="348"/>
      <c r="AU78" s="348"/>
      <c r="AV78" s="348"/>
      <c r="AW78" s="348"/>
      <c r="AX78" s="348"/>
      <c r="AY78" s="348"/>
      <c r="AZ78" s="348"/>
      <c r="BA78" s="348"/>
      <c r="BB78" s="348"/>
      <c r="BC78" s="348"/>
      <c r="BD78" s="348"/>
      <c r="BE78" s="348"/>
      <c r="BF78" s="348"/>
    </row>
    <row r="79" spans="6:62" x14ac:dyDescent="0.25"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49"/>
      <c r="X79" s="349"/>
      <c r="Y79" s="349"/>
      <c r="Z79" s="349"/>
      <c r="AA79" s="349"/>
      <c r="AB79" s="349"/>
      <c r="AC79" s="349"/>
      <c r="AD79" s="349"/>
      <c r="AE79" s="349"/>
      <c r="AF79" s="349"/>
      <c r="AG79" s="349"/>
      <c r="AH79" s="349"/>
      <c r="AI79" s="349"/>
      <c r="AJ79" s="349"/>
      <c r="AK79" s="349"/>
      <c r="AL79" s="349"/>
      <c r="AM79" s="348"/>
      <c r="AN79" s="348"/>
      <c r="AO79" s="348"/>
      <c r="AP79" s="348"/>
      <c r="AQ79" s="348"/>
      <c r="AR79" s="348"/>
      <c r="AS79" s="348"/>
      <c r="AT79" s="348"/>
      <c r="AU79" s="348"/>
      <c r="AV79" s="348"/>
      <c r="AW79" s="348"/>
      <c r="AX79" s="348"/>
      <c r="AY79" s="348"/>
      <c r="AZ79" s="348"/>
      <c r="BA79" s="348"/>
      <c r="BB79" s="348"/>
      <c r="BC79" s="348"/>
      <c r="BD79" s="348"/>
      <c r="BE79" s="348"/>
      <c r="BF79" s="348"/>
    </row>
    <row r="80" spans="6:62" x14ac:dyDescent="0.25"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P80" s="349"/>
      <c r="Q80" s="349"/>
      <c r="R80" s="349"/>
      <c r="S80" s="349"/>
      <c r="T80" s="349"/>
      <c r="U80" s="349"/>
      <c r="V80" s="349"/>
      <c r="W80" s="349"/>
      <c r="X80" s="349"/>
      <c r="Y80" s="349"/>
      <c r="Z80" s="349"/>
      <c r="AA80" s="349"/>
      <c r="AB80" s="349"/>
      <c r="AC80" s="349"/>
      <c r="AD80" s="349"/>
      <c r="AE80" s="349"/>
      <c r="AF80" s="349"/>
      <c r="AG80" s="349"/>
      <c r="AH80" s="349"/>
      <c r="AI80" s="349"/>
      <c r="AJ80" s="349"/>
      <c r="AK80" s="349"/>
      <c r="AL80" s="349"/>
      <c r="AM80" s="348"/>
      <c r="AN80" s="348"/>
      <c r="AO80" s="348"/>
      <c r="AP80" s="348"/>
      <c r="AQ80" s="348"/>
      <c r="AR80" s="348"/>
      <c r="AS80" s="348"/>
      <c r="AT80" s="348"/>
      <c r="AU80" s="348"/>
      <c r="AV80" s="348"/>
      <c r="AW80" s="348"/>
      <c r="AX80" s="348"/>
      <c r="AY80" s="348"/>
      <c r="AZ80" s="348"/>
      <c r="BA80" s="348"/>
      <c r="BB80" s="348"/>
      <c r="BC80" s="348"/>
      <c r="BD80" s="348"/>
      <c r="BE80" s="348"/>
      <c r="BF80" s="348"/>
    </row>
    <row r="81" spans="6:58" x14ac:dyDescent="0.25">
      <c r="F81" s="349"/>
      <c r="G81" s="349"/>
      <c r="H81" s="349"/>
      <c r="I81" s="349"/>
      <c r="J81" s="349"/>
      <c r="K81" s="349"/>
      <c r="L81" s="349"/>
      <c r="M81" s="349"/>
      <c r="N81" s="349"/>
      <c r="O81" s="349"/>
      <c r="P81" s="349"/>
      <c r="Q81" s="349"/>
      <c r="R81" s="349"/>
      <c r="S81" s="349"/>
      <c r="T81" s="349"/>
      <c r="U81" s="349"/>
      <c r="V81" s="349"/>
      <c r="W81" s="349"/>
      <c r="X81" s="349"/>
      <c r="Y81" s="349"/>
      <c r="Z81" s="349"/>
      <c r="AA81" s="349"/>
      <c r="AB81" s="349"/>
      <c r="AC81" s="349"/>
      <c r="AD81" s="349"/>
      <c r="AE81" s="349"/>
      <c r="AF81" s="349"/>
      <c r="AG81" s="349"/>
      <c r="AH81" s="349"/>
      <c r="AI81" s="349"/>
      <c r="AJ81" s="349"/>
      <c r="AK81" s="349"/>
      <c r="AL81" s="349"/>
      <c r="AM81" s="348"/>
      <c r="AN81" s="348"/>
      <c r="AO81" s="348"/>
      <c r="AP81" s="348"/>
      <c r="AQ81" s="348"/>
      <c r="AR81" s="348"/>
      <c r="AS81" s="348"/>
      <c r="AT81" s="348"/>
      <c r="AU81" s="348"/>
      <c r="AV81" s="348"/>
      <c r="AW81" s="348"/>
      <c r="AX81" s="348"/>
      <c r="AY81" s="348"/>
      <c r="AZ81" s="348"/>
      <c r="BA81" s="348"/>
      <c r="BB81" s="348"/>
      <c r="BC81" s="348"/>
      <c r="BD81" s="348"/>
      <c r="BE81" s="348"/>
      <c r="BF81" s="348"/>
    </row>
    <row r="82" spans="6:58" x14ac:dyDescent="0.25">
      <c r="F82" s="349"/>
      <c r="G82" s="349"/>
      <c r="H82" s="349"/>
      <c r="I82" s="349"/>
      <c r="J82" s="349"/>
      <c r="K82" s="349"/>
      <c r="L82" s="349"/>
      <c r="M82" s="349"/>
      <c r="N82" s="349"/>
      <c r="O82" s="349"/>
      <c r="P82" s="349"/>
      <c r="Q82" s="349"/>
      <c r="R82" s="349"/>
      <c r="S82" s="349"/>
      <c r="T82" s="349"/>
      <c r="U82" s="349"/>
      <c r="V82" s="349"/>
      <c r="W82" s="349"/>
      <c r="X82" s="349"/>
      <c r="Y82" s="349"/>
      <c r="Z82" s="349"/>
      <c r="AA82" s="349"/>
      <c r="AB82" s="349"/>
      <c r="AC82" s="349"/>
      <c r="AD82" s="349"/>
      <c r="AE82" s="349"/>
      <c r="AF82" s="349"/>
      <c r="AG82" s="349"/>
      <c r="AH82" s="349"/>
      <c r="AI82" s="349"/>
      <c r="AJ82" s="349"/>
      <c r="AK82" s="349"/>
      <c r="AL82" s="349"/>
    </row>
    <row r="83" spans="6:58" x14ac:dyDescent="0.25">
      <c r="F83" s="349"/>
      <c r="G83" s="349"/>
      <c r="H83" s="349"/>
      <c r="I83" s="349"/>
      <c r="J83" s="349"/>
      <c r="K83" s="349"/>
      <c r="L83" s="349"/>
      <c r="M83" s="349"/>
      <c r="N83" s="349"/>
      <c r="O83" s="349"/>
      <c r="P83" s="349"/>
      <c r="Q83" s="349"/>
      <c r="R83" s="349"/>
      <c r="S83" s="349"/>
      <c r="T83" s="349"/>
      <c r="U83" s="349"/>
      <c r="V83" s="349"/>
      <c r="W83" s="349"/>
      <c r="X83" s="349"/>
      <c r="Y83" s="349"/>
      <c r="Z83" s="349"/>
      <c r="AA83" s="349"/>
      <c r="AB83" s="349"/>
      <c r="AC83" s="349"/>
      <c r="AD83" s="349"/>
      <c r="AE83" s="349"/>
      <c r="AF83" s="349"/>
      <c r="AG83" s="349"/>
      <c r="AH83" s="349"/>
      <c r="AI83" s="349"/>
      <c r="AJ83" s="349"/>
      <c r="AK83" s="349"/>
      <c r="AL83" s="349"/>
    </row>
    <row r="84" spans="6:58" x14ac:dyDescent="0.25">
      <c r="F84" s="349"/>
      <c r="G84" s="349"/>
      <c r="H84" s="349"/>
      <c r="I84" s="349"/>
      <c r="J84" s="349"/>
      <c r="K84" s="349"/>
      <c r="L84" s="349"/>
      <c r="M84" s="349"/>
      <c r="N84" s="349"/>
      <c r="O84" s="349"/>
      <c r="P84" s="349"/>
      <c r="Q84" s="349"/>
      <c r="R84" s="349"/>
      <c r="S84" s="349"/>
      <c r="T84" s="349"/>
      <c r="U84" s="349"/>
      <c r="V84" s="349"/>
      <c r="W84" s="349"/>
      <c r="X84" s="349"/>
      <c r="Y84" s="349"/>
      <c r="Z84" s="349"/>
      <c r="AA84" s="349"/>
      <c r="AB84" s="349"/>
      <c r="AC84" s="349"/>
      <c r="AD84" s="349"/>
      <c r="AE84" s="349"/>
      <c r="AF84" s="349"/>
      <c r="AG84" s="349"/>
      <c r="AH84" s="349"/>
      <c r="AI84" s="349"/>
      <c r="AJ84" s="349"/>
      <c r="AK84" s="349"/>
      <c r="AL84" s="349"/>
    </row>
    <row r="85" spans="6:58" x14ac:dyDescent="0.25">
      <c r="F85" s="349"/>
      <c r="G85" s="349"/>
      <c r="H85" s="349"/>
      <c r="I85" s="349"/>
      <c r="J85" s="349"/>
      <c r="K85" s="349"/>
      <c r="L85" s="349"/>
      <c r="M85" s="349"/>
      <c r="N85" s="349"/>
      <c r="O85" s="349"/>
      <c r="P85" s="349"/>
      <c r="Q85" s="349"/>
      <c r="R85" s="349"/>
      <c r="S85" s="349"/>
      <c r="T85" s="349"/>
      <c r="U85" s="349"/>
      <c r="V85" s="349"/>
      <c r="W85" s="349"/>
      <c r="X85" s="349"/>
      <c r="Y85" s="349"/>
      <c r="Z85" s="349"/>
      <c r="AA85" s="349"/>
      <c r="AB85" s="349"/>
      <c r="AC85" s="349"/>
      <c r="AD85" s="349"/>
      <c r="AE85" s="349"/>
      <c r="AF85" s="349"/>
      <c r="AG85" s="349"/>
      <c r="AH85" s="349"/>
      <c r="AI85" s="349"/>
      <c r="AJ85" s="349"/>
      <c r="AK85" s="349"/>
      <c r="AL85" s="349"/>
    </row>
    <row r="86" spans="6:58" x14ac:dyDescent="0.25">
      <c r="F86" s="349"/>
      <c r="G86" s="349"/>
      <c r="H86" s="349"/>
      <c r="I86" s="349"/>
      <c r="J86" s="349"/>
      <c r="K86" s="349"/>
      <c r="L86" s="349"/>
      <c r="M86" s="349"/>
      <c r="N86" s="349"/>
      <c r="O86" s="349"/>
      <c r="P86" s="349"/>
      <c r="Q86" s="349"/>
      <c r="R86" s="349"/>
      <c r="S86" s="349"/>
      <c r="T86" s="349"/>
      <c r="U86" s="349"/>
      <c r="V86" s="349"/>
      <c r="W86" s="349"/>
      <c r="X86" s="349"/>
      <c r="Y86" s="349"/>
      <c r="Z86" s="349"/>
      <c r="AA86" s="349"/>
      <c r="AB86" s="349"/>
      <c r="AC86" s="349"/>
      <c r="AD86" s="349"/>
      <c r="AE86" s="349"/>
      <c r="AF86" s="349"/>
      <c r="AG86" s="349"/>
      <c r="AH86" s="349"/>
      <c r="AI86" s="349"/>
      <c r="AJ86" s="349"/>
      <c r="AK86" s="349"/>
      <c r="AL86" s="349"/>
    </row>
    <row r="87" spans="6:58" x14ac:dyDescent="0.25">
      <c r="F87" s="349"/>
      <c r="G87" s="349"/>
      <c r="H87" s="349"/>
      <c r="I87" s="349"/>
      <c r="J87" s="349"/>
      <c r="K87" s="349"/>
      <c r="L87" s="349"/>
      <c r="M87" s="349"/>
      <c r="N87" s="349"/>
      <c r="O87" s="349"/>
      <c r="P87" s="356"/>
      <c r="Q87" s="356"/>
      <c r="R87" s="356"/>
      <c r="S87" s="356"/>
      <c r="T87" s="356"/>
      <c r="U87" s="356"/>
      <c r="V87" s="356"/>
      <c r="W87" s="356"/>
      <c r="X87" s="356"/>
      <c r="Y87" s="356"/>
      <c r="Z87" s="356"/>
      <c r="AA87" s="356"/>
      <c r="AB87" s="356"/>
      <c r="AC87" s="356"/>
      <c r="AD87" s="356"/>
      <c r="AE87" s="356"/>
      <c r="AF87" s="356"/>
    </row>
    <row r="88" spans="6:58" x14ac:dyDescent="0.25">
      <c r="F88" s="349"/>
      <c r="G88" s="349"/>
      <c r="H88" s="349"/>
      <c r="I88" s="349"/>
      <c r="J88" s="349"/>
      <c r="K88" s="349"/>
      <c r="L88" s="349"/>
      <c r="M88" s="349"/>
      <c r="N88" s="349"/>
      <c r="O88" s="349"/>
      <c r="P88" s="356"/>
      <c r="Q88" s="356"/>
      <c r="R88" s="356"/>
      <c r="S88" s="356"/>
      <c r="T88" s="356"/>
      <c r="U88" s="356"/>
      <c r="V88" s="356"/>
      <c r="W88" s="356"/>
      <c r="X88" s="356"/>
      <c r="Y88" s="356"/>
      <c r="Z88" s="356"/>
      <c r="AA88" s="356"/>
      <c r="AB88" s="356"/>
      <c r="AC88" s="356"/>
      <c r="AD88" s="356"/>
      <c r="AE88" s="356"/>
      <c r="AF88" s="356"/>
    </row>
    <row r="89" spans="6:58" x14ac:dyDescent="0.25">
      <c r="F89" s="349"/>
      <c r="G89" s="349"/>
      <c r="H89" s="349"/>
      <c r="I89" s="349"/>
      <c r="J89" s="349"/>
      <c r="K89" s="349"/>
      <c r="L89" s="349"/>
      <c r="M89" s="349"/>
      <c r="N89" s="349"/>
      <c r="O89" s="349"/>
      <c r="P89" s="356"/>
      <c r="Q89" s="356"/>
      <c r="R89" s="356"/>
      <c r="S89" s="356"/>
      <c r="T89" s="356"/>
      <c r="U89" s="356"/>
      <c r="V89" s="356"/>
      <c r="W89" s="356"/>
      <c r="X89" s="356"/>
      <c r="Y89" s="356"/>
      <c r="Z89" s="356"/>
      <c r="AA89" s="356"/>
      <c r="AB89" s="356"/>
      <c r="AC89" s="356"/>
      <c r="AD89" s="356"/>
      <c r="AE89" s="356"/>
      <c r="AF89" s="356"/>
    </row>
    <row r="90" spans="6:58" x14ac:dyDescent="0.25">
      <c r="F90" s="349"/>
      <c r="G90" s="349"/>
      <c r="H90" s="349"/>
      <c r="I90" s="349"/>
      <c r="J90" s="349"/>
      <c r="K90" s="349"/>
      <c r="L90" s="349"/>
      <c r="M90" s="349"/>
      <c r="N90" s="349"/>
      <c r="O90" s="349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356"/>
      <c r="AB90" s="356"/>
      <c r="AC90" s="356"/>
      <c r="AD90" s="356"/>
      <c r="AE90" s="356"/>
      <c r="AF90" s="356"/>
    </row>
    <row r="91" spans="6:58" x14ac:dyDescent="0.25">
      <c r="F91" s="349"/>
      <c r="G91" s="349"/>
      <c r="H91" s="349"/>
      <c r="I91" s="349"/>
      <c r="J91" s="349"/>
      <c r="K91" s="349"/>
      <c r="L91" s="349"/>
      <c r="M91" s="349"/>
      <c r="N91" s="349"/>
      <c r="O91" s="349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356"/>
      <c r="AB91" s="356"/>
      <c r="AC91" s="356"/>
      <c r="AD91" s="356"/>
      <c r="AE91" s="356"/>
      <c r="AF91" s="356"/>
    </row>
    <row r="92" spans="6:58" x14ac:dyDescent="0.25">
      <c r="F92" s="349"/>
      <c r="G92" s="349"/>
      <c r="H92" s="349"/>
      <c r="I92" s="349"/>
      <c r="J92" s="349"/>
      <c r="K92" s="349"/>
      <c r="L92" s="349"/>
      <c r="M92" s="349"/>
      <c r="N92" s="349"/>
      <c r="O92" s="349"/>
      <c r="AE92" s="356"/>
      <c r="AF92" s="356"/>
    </row>
    <row r="93" spans="6:58" x14ac:dyDescent="0.25">
      <c r="F93" s="349"/>
      <c r="G93" s="349"/>
      <c r="H93" s="349"/>
      <c r="I93" s="349"/>
      <c r="J93" s="349"/>
      <c r="K93" s="349"/>
      <c r="L93" s="349"/>
      <c r="M93" s="349"/>
      <c r="N93" s="349"/>
      <c r="O93" s="349"/>
    </row>
    <row r="94" spans="6:58" x14ac:dyDescent="0.25">
      <c r="F94" s="349"/>
      <c r="G94" s="349"/>
      <c r="H94" s="349"/>
      <c r="I94" s="349"/>
      <c r="J94" s="349"/>
      <c r="K94" s="349"/>
      <c r="L94" s="349"/>
      <c r="M94" s="349"/>
      <c r="N94" s="349"/>
      <c r="O94" s="349"/>
    </row>
    <row r="95" spans="6:58" x14ac:dyDescent="0.25">
      <c r="F95" s="349"/>
      <c r="G95" s="349"/>
      <c r="H95" s="349"/>
      <c r="I95" s="349"/>
      <c r="J95" s="349"/>
      <c r="K95" s="349"/>
      <c r="L95" s="349"/>
      <c r="M95" s="349"/>
      <c r="N95" s="349"/>
      <c r="O95" s="349"/>
    </row>
    <row r="96" spans="6:58" x14ac:dyDescent="0.25">
      <c r="F96" s="349"/>
      <c r="G96" s="349"/>
      <c r="H96" s="349"/>
      <c r="I96" s="349"/>
      <c r="J96" s="349"/>
      <c r="K96" s="349"/>
      <c r="L96" s="349"/>
      <c r="M96" s="349"/>
      <c r="N96" s="349"/>
      <c r="O96" s="349"/>
    </row>
    <row r="97" spans="6:32" x14ac:dyDescent="0.25">
      <c r="F97" s="349"/>
      <c r="G97" s="349"/>
      <c r="H97" s="349"/>
      <c r="I97" s="349"/>
      <c r="J97" s="349"/>
      <c r="K97" s="349"/>
      <c r="L97" s="349"/>
      <c r="M97" s="349"/>
      <c r="N97" s="349"/>
      <c r="O97" s="349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356"/>
      <c r="AB97" s="356"/>
      <c r="AC97" s="356"/>
      <c r="AD97" s="356"/>
      <c r="AE97" s="356"/>
      <c r="AF97" s="356"/>
    </row>
    <row r="98" spans="6:32" x14ac:dyDescent="0.25">
      <c r="F98" s="349"/>
      <c r="G98" s="349"/>
      <c r="H98" s="349"/>
      <c r="I98" s="349"/>
      <c r="J98" s="349"/>
      <c r="K98" s="349"/>
      <c r="L98" s="349"/>
      <c r="M98" s="349"/>
      <c r="N98" s="349"/>
      <c r="O98" s="349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356"/>
      <c r="AB98" s="356"/>
      <c r="AC98" s="356"/>
      <c r="AD98" s="356"/>
      <c r="AE98" s="356"/>
      <c r="AF98" s="356"/>
    </row>
    <row r="99" spans="6:32" x14ac:dyDescent="0.25">
      <c r="F99" s="349"/>
      <c r="G99" s="349"/>
      <c r="H99" s="349"/>
      <c r="I99" s="349"/>
      <c r="J99" s="349"/>
      <c r="K99" s="349"/>
      <c r="L99" s="349"/>
      <c r="M99" s="349"/>
      <c r="N99" s="349"/>
      <c r="O99" s="349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356"/>
      <c r="AB99" s="356"/>
      <c r="AC99" s="356"/>
      <c r="AD99" s="356"/>
      <c r="AE99" s="356"/>
      <c r="AF99" s="356"/>
    </row>
    <row r="100" spans="6:32" x14ac:dyDescent="0.25">
      <c r="F100" s="349"/>
      <c r="G100" s="349"/>
      <c r="H100" s="349"/>
      <c r="I100" s="349"/>
      <c r="J100" s="349"/>
      <c r="K100" s="349"/>
      <c r="L100" s="349"/>
      <c r="M100" s="349"/>
      <c r="N100" s="349"/>
      <c r="O100" s="349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356"/>
      <c r="AB100" s="356"/>
      <c r="AC100" s="356"/>
      <c r="AD100" s="356"/>
      <c r="AE100" s="356"/>
      <c r="AF100" s="356"/>
    </row>
    <row r="101" spans="6:32" x14ac:dyDescent="0.25">
      <c r="F101" s="349"/>
      <c r="G101" s="349"/>
      <c r="H101" s="349"/>
      <c r="I101" s="349"/>
      <c r="J101" s="349"/>
      <c r="K101" s="349"/>
      <c r="L101" s="349"/>
      <c r="M101" s="349"/>
      <c r="N101" s="349"/>
      <c r="O101" s="349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356"/>
      <c r="AB101" s="356"/>
      <c r="AC101" s="356"/>
      <c r="AD101" s="356"/>
      <c r="AE101" s="356"/>
      <c r="AF101" s="356"/>
    </row>
    <row r="102" spans="6:32" x14ac:dyDescent="0.25">
      <c r="F102" s="349"/>
      <c r="G102" s="349"/>
      <c r="H102" s="349"/>
      <c r="I102" s="349"/>
      <c r="J102" s="349"/>
      <c r="K102" s="349"/>
      <c r="L102" s="349"/>
      <c r="M102" s="349"/>
      <c r="N102" s="349"/>
      <c r="O102" s="349"/>
      <c r="P102" s="356"/>
      <c r="Q102" s="356"/>
      <c r="R102" s="356"/>
      <c r="S102" s="356"/>
      <c r="T102" s="356"/>
      <c r="U102" s="356"/>
      <c r="V102" s="356"/>
      <c r="W102" s="356"/>
      <c r="Y102" s="356"/>
      <c r="Z102" s="356"/>
      <c r="AA102" s="356"/>
      <c r="AB102" s="356"/>
      <c r="AC102" s="356"/>
      <c r="AD102" s="356"/>
      <c r="AE102" s="356"/>
      <c r="AF102" s="356"/>
    </row>
    <row r="103" spans="6:32" x14ac:dyDescent="0.25">
      <c r="F103" s="349"/>
      <c r="G103" s="349"/>
      <c r="H103" s="349"/>
      <c r="I103" s="349"/>
      <c r="J103" s="349"/>
      <c r="K103" s="349"/>
      <c r="L103" s="349"/>
      <c r="M103" s="349"/>
      <c r="N103" s="349"/>
      <c r="O103" s="349"/>
      <c r="Q103" s="356"/>
      <c r="R103" s="356"/>
      <c r="S103" s="356"/>
      <c r="T103" s="356"/>
      <c r="U103" s="356"/>
      <c r="V103" s="356"/>
      <c r="W103" s="356"/>
      <c r="X103" s="356"/>
      <c r="Y103" s="356"/>
      <c r="Z103" s="356"/>
      <c r="AA103" s="356"/>
      <c r="AB103" s="356"/>
      <c r="AC103" s="356"/>
      <c r="AD103" s="356"/>
      <c r="AE103" s="356"/>
      <c r="AF103" s="356"/>
    </row>
    <row r="104" spans="6:32" x14ac:dyDescent="0.25">
      <c r="F104" s="349"/>
      <c r="G104" s="349"/>
      <c r="H104" s="349"/>
      <c r="I104" s="349"/>
      <c r="J104" s="349"/>
      <c r="K104" s="349"/>
      <c r="L104" s="349"/>
      <c r="M104" s="349"/>
      <c r="N104" s="349"/>
      <c r="O104" s="349"/>
      <c r="P104" s="356"/>
      <c r="Q104" s="356"/>
      <c r="R104" s="356"/>
      <c r="S104" s="356"/>
      <c r="T104" s="356"/>
      <c r="U104" s="356"/>
      <c r="V104" s="356"/>
      <c r="W104" s="356"/>
      <c r="X104" s="356"/>
      <c r="Y104" s="356"/>
      <c r="Z104" s="356"/>
      <c r="AA104" s="356"/>
      <c r="AB104" s="356"/>
      <c r="AC104" s="356"/>
      <c r="AD104" s="356"/>
      <c r="AE104" s="356"/>
      <c r="AF104" s="356"/>
    </row>
    <row r="105" spans="6:32" x14ac:dyDescent="0.25">
      <c r="F105" s="349"/>
      <c r="G105" s="349"/>
      <c r="H105" s="349"/>
      <c r="I105" s="349"/>
      <c r="J105" s="349"/>
      <c r="K105" s="349"/>
      <c r="L105" s="349"/>
      <c r="M105" s="349"/>
      <c r="N105" s="349"/>
      <c r="O105" s="349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</row>
    <row r="106" spans="6:32" x14ac:dyDescent="0.25">
      <c r="F106" s="349"/>
      <c r="G106" s="349"/>
      <c r="H106" s="349"/>
      <c r="I106" s="349"/>
      <c r="J106" s="349"/>
      <c r="K106" s="349"/>
      <c r="L106" s="349"/>
      <c r="M106" s="349"/>
      <c r="N106" s="349"/>
      <c r="O106" s="349"/>
      <c r="P106" s="356"/>
      <c r="Q106" s="356"/>
      <c r="R106" s="356"/>
      <c r="S106" s="356"/>
      <c r="T106" s="356"/>
      <c r="U106" s="356"/>
      <c r="V106" s="356"/>
      <c r="W106" s="356"/>
      <c r="X106" s="356"/>
      <c r="Y106" s="356"/>
      <c r="Z106" s="356"/>
      <c r="AA106" s="356"/>
      <c r="AB106" s="356"/>
      <c r="AC106" s="356"/>
      <c r="AD106" s="356"/>
      <c r="AE106" s="356"/>
      <c r="AF106" s="356"/>
    </row>
    <row r="107" spans="6:32" x14ac:dyDescent="0.25">
      <c r="F107" s="349"/>
      <c r="G107" s="349"/>
      <c r="H107" s="349"/>
      <c r="I107" s="349"/>
      <c r="J107" s="349"/>
      <c r="K107" s="349"/>
      <c r="L107" s="349"/>
      <c r="M107" s="349"/>
      <c r="N107" s="349"/>
      <c r="O107" s="349"/>
      <c r="P107" s="356"/>
      <c r="Q107" s="356"/>
      <c r="R107" s="356"/>
      <c r="S107" s="356"/>
      <c r="T107" s="356"/>
      <c r="U107" s="356"/>
      <c r="V107" s="356"/>
      <c r="W107" s="356"/>
      <c r="X107" s="356"/>
      <c r="Y107" s="356"/>
      <c r="Z107" s="356"/>
      <c r="AA107" s="356"/>
      <c r="AB107" s="356"/>
      <c r="AC107" s="356"/>
      <c r="AD107" s="356"/>
      <c r="AE107" s="356"/>
      <c r="AF107" s="356"/>
    </row>
    <row r="108" spans="6:32" x14ac:dyDescent="0.25">
      <c r="F108" s="349"/>
      <c r="G108" s="349"/>
      <c r="H108" s="349"/>
      <c r="I108" s="349"/>
      <c r="J108" s="349"/>
      <c r="K108" s="349"/>
      <c r="L108" s="349"/>
      <c r="M108" s="349"/>
      <c r="N108" s="349"/>
      <c r="O108" s="349"/>
      <c r="P108" s="356"/>
      <c r="Q108" s="356"/>
      <c r="R108" s="356"/>
      <c r="S108" s="356"/>
      <c r="T108" s="356"/>
      <c r="U108" s="356"/>
      <c r="V108" s="356"/>
      <c r="W108" s="356"/>
      <c r="X108" s="356"/>
      <c r="Y108" s="356"/>
      <c r="Z108" s="356"/>
      <c r="AA108" s="356"/>
      <c r="AB108" s="356"/>
      <c r="AC108" s="356"/>
      <c r="AD108" s="356"/>
      <c r="AE108" s="356"/>
      <c r="AF108" s="356"/>
    </row>
    <row r="109" spans="6:32" x14ac:dyDescent="0.25">
      <c r="F109" s="349"/>
      <c r="G109" s="349"/>
      <c r="H109" s="349"/>
      <c r="I109" s="349"/>
      <c r="J109" s="349"/>
      <c r="K109" s="349"/>
      <c r="L109" s="349"/>
      <c r="M109" s="349"/>
      <c r="N109" s="349"/>
      <c r="O109" s="349"/>
      <c r="P109" s="356"/>
      <c r="Q109" s="356"/>
      <c r="R109" s="356"/>
      <c r="S109" s="356"/>
      <c r="T109" s="356"/>
      <c r="U109" s="356"/>
      <c r="V109" s="356"/>
      <c r="W109" s="356"/>
      <c r="X109" s="356"/>
      <c r="Y109" s="356"/>
      <c r="Z109" s="356"/>
      <c r="AA109" s="356"/>
      <c r="AB109" s="356"/>
      <c r="AC109" s="356"/>
      <c r="AD109" s="356"/>
      <c r="AE109" s="356"/>
      <c r="AF109" s="356"/>
    </row>
    <row r="110" spans="6:32" x14ac:dyDescent="0.25">
      <c r="F110" s="349"/>
      <c r="G110" s="349"/>
      <c r="H110" s="349"/>
      <c r="I110" s="349"/>
      <c r="J110" s="349"/>
      <c r="K110" s="349"/>
      <c r="L110" s="349"/>
      <c r="M110" s="349"/>
      <c r="N110" s="349"/>
      <c r="O110" s="349"/>
      <c r="P110" s="356"/>
      <c r="Q110" s="356"/>
      <c r="R110" s="356"/>
      <c r="S110" s="356"/>
      <c r="T110" s="356"/>
      <c r="U110" s="356"/>
      <c r="V110" s="356"/>
      <c r="W110" s="356"/>
      <c r="X110" s="356"/>
      <c r="Y110" s="356"/>
      <c r="Z110" s="356"/>
      <c r="AA110" s="356"/>
      <c r="AB110" s="356"/>
      <c r="AC110" s="356"/>
      <c r="AD110" s="356"/>
      <c r="AE110" s="356"/>
      <c r="AF110" s="356"/>
    </row>
    <row r="111" spans="6:32" x14ac:dyDescent="0.25">
      <c r="F111" s="349"/>
      <c r="G111" s="349"/>
      <c r="H111" s="349"/>
      <c r="I111" s="349"/>
      <c r="J111" s="349"/>
      <c r="K111" s="349"/>
      <c r="L111" s="349"/>
      <c r="M111" s="349"/>
      <c r="N111" s="349"/>
      <c r="O111" s="349"/>
      <c r="P111" s="356"/>
      <c r="Q111" s="356"/>
      <c r="R111" s="356"/>
      <c r="S111" s="356"/>
      <c r="T111" s="356"/>
      <c r="U111" s="356"/>
      <c r="V111" s="356"/>
      <c r="W111" s="356"/>
      <c r="X111" s="356"/>
      <c r="Y111" s="356"/>
      <c r="Z111" s="356"/>
      <c r="AA111" s="356"/>
      <c r="AB111" s="356"/>
      <c r="AC111" s="356"/>
      <c r="AD111" s="356"/>
      <c r="AE111" s="356"/>
      <c r="AF111" s="356"/>
    </row>
    <row r="112" spans="6:32" x14ac:dyDescent="0.25">
      <c r="F112" s="349"/>
      <c r="G112" s="349"/>
      <c r="H112" s="349"/>
      <c r="I112" s="349"/>
      <c r="J112" s="349"/>
      <c r="K112" s="349"/>
      <c r="L112" s="349"/>
      <c r="M112" s="349"/>
      <c r="N112" s="349"/>
      <c r="O112" s="349"/>
      <c r="P112" s="356"/>
      <c r="Q112" s="356"/>
      <c r="R112" s="356"/>
      <c r="S112" s="356"/>
      <c r="T112" s="356"/>
      <c r="U112" s="356"/>
      <c r="V112" s="356"/>
      <c r="W112" s="356"/>
      <c r="X112" s="356"/>
      <c r="Y112" s="356"/>
      <c r="Z112" s="356"/>
      <c r="AA112" s="356"/>
      <c r="AB112" s="356"/>
      <c r="AC112" s="356"/>
      <c r="AD112" s="356"/>
      <c r="AE112" s="356"/>
      <c r="AF112" s="356"/>
    </row>
    <row r="113" spans="6:32" x14ac:dyDescent="0.25">
      <c r="F113" s="349"/>
      <c r="G113" s="349"/>
      <c r="H113" s="349"/>
      <c r="I113" s="349"/>
      <c r="J113" s="349"/>
      <c r="K113" s="349"/>
      <c r="L113" s="349"/>
      <c r="M113" s="349"/>
      <c r="N113" s="349"/>
      <c r="O113" s="349"/>
      <c r="P113" s="356"/>
      <c r="Q113" s="356"/>
      <c r="R113" s="356"/>
      <c r="S113" s="356"/>
      <c r="T113" s="356"/>
      <c r="U113" s="356"/>
      <c r="V113" s="356"/>
      <c r="W113" s="356"/>
      <c r="X113" s="356"/>
      <c r="Y113" s="356"/>
      <c r="Z113" s="356"/>
      <c r="AA113" s="356"/>
      <c r="AB113" s="356"/>
      <c r="AC113" s="356"/>
      <c r="AD113" s="356"/>
      <c r="AE113" s="356"/>
      <c r="AF113" s="356"/>
    </row>
    <row r="114" spans="6:32" x14ac:dyDescent="0.25">
      <c r="F114" s="349"/>
      <c r="G114" s="349"/>
      <c r="H114" s="349"/>
      <c r="I114" s="349"/>
      <c r="J114" s="349"/>
      <c r="K114" s="349"/>
      <c r="L114" s="349"/>
      <c r="M114" s="349"/>
      <c r="N114" s="349"/>
      <c r="O114" s="349"/>
      <c r="P114" s="356"/>
      <c r="Q114" s="356"/>
      <c r="R114" s="356"/>
      <c r="S114" s="356"/>
      <c r="T114" s="356"/>
      <c r="U114" s="356"/>
      <c r="V114" s="356"/>
      <c r="W114" s="356"/>
      <c r="X114" s="356"/>
      <c r="Y114" s="356"/>
      <c r="Z114" s="356"/>
      <c r="AA114" s="356"/>
      <c r="AB114" s="356"/>
      <c r="AC114" s="356"/>
      <c r="AD114" s="356"/>
      <c r="AE114" s="356"/>
      <c r="AF114" s="356"/>
    </row>
    <row r="115" spans="6:32" x14ac:dyDescent="0.25">
      <c r="F115" s="349"/>
      <c r="G115" s="349"/>
      <c r="H115" s="349"/>
      <c r="I115" s="349"/>
      <c r="J115" s="349"/>
      <c r="K115" s="349"/>
      <c r="L115" s="349"/>
      <c r="M115" s="349"/>
      <c r="N115" s="349"/>
      <c r="O115" s="349"/>
      <c r="P115" s="356"/>
      <c r="Q115" s="356"/>
      <c r="R115" s="356"/>
      <c r="S115" s="356"/>
      <c r="T115" s="356"/>
      <c r="U115" s="356"/>
      <c r="V115" s="356"/>
      <c r="W115" s="356"/>
      <c r="X115" s="356"/>
      <c r="Y115" s="356"/>
      <c r="Z115" s="356"/>
      <c r="AA115" s="356"/>
      <c r="AB115" s="356"/>
      <c r="AC115" s="356"/>
      <c r="AD115" s="356"/>
      <c r="AE115" s="356"/>
      <c r="AF115" s="356"/>
    </row>
    <row r="116" spans="6:32" x14ac:dyDescent="0.25">
      <c r="F116" s="349"/>
      <c r="G116" s="349"/>
      <c r="H116" s="349"/>
      <c r="I116" s="349"/>
      <c r="J116" s="349"/>
      <c r="K116" s="349"/>
      <c r="L116" s="349"/>
      <c r="M116" s="349"/>
      <c r="N116" s="349"/>
      <c r="O116" s="349"/>
      <c r="P116" s="356"/>
      <c r="Q116" s="356"/>
      <c r="R116" s="356"/>
      <c r="S116" s="356"/>
      <c r="T116" s="356"/>
      <c r="U116" s="356"/>
      <c r="V116" s="356"/>
      <c r="W116" s="356"/>
      <c r="X116" s="356"/>
      <c r="Y116" s="356"/>
      <c r="Z116" s="356"/>
      <c r="AA116" s="356"/>
      <c r="AB116" s="356"/>
      <c r="AC116" s="356"/>
      <c r="AD116" s="356"/>
      <c r="AE116" s="356"/>
      <c r="AF116" s="356"/>
    </row>
    <row r="117" spans="6:32" x14ac:dyDescent="0.25">
      <c r="F117" s="349"/>
      <c r="G117" s="349"/>
      <c r="H117" s="349"/>
      <c r="I117" s="349"/>
      <c r="J117" s="349"/>
      <c r="K117" s="349"/>
      <c r="L117" s="349"/>
      <c r="M117" s="349"/>
      <c r="N117" s="349"/>
      <c r="O117" s="349"/>
      <c r="P117" s="356"/>
      <c r="Q117" s="356"/>
      <c r="R117" s="356"/>
      <c r="S117" s="356"/>
      <c r="T117" s="356"/>
      <c r="U117" s="356"/>
      <c r="V117" s="356"/>
      <c r="W117" s="356"/>
      <c r="X117" s="356"/>
      <c r="Y117" s="356"/>
      <c r="Z117" s="356"/>
      <c r="AA117" s="356"/>
      <c r="AB117" s="356"/>
      <c r="AC117" s="356"/>
      <c r="AD117" s="356"/>
      <c r="AE117" s="356"/>
      <c r="AF117" s="356"/>
    </row>
    <row r="118" spans="6:32" x14ac:dyDescent="0.25">
      <c r="F118" s="349"/>
      <c r="G118" s="349"/>
      <c r="H118" s="349"/>
      <c r="I118" s="349"/>
      <c r="J118" s="349"/>
      <c r="K118" s="349"/>
      <c r="L118" s="349"/>
      <c r="M118" s="349"/>
      <c r="N118" s="349"/>
      <c r="O118" s="349"/>
      <c r="P118" s="356"/>
      <c r="Q118" s="356"/>
      <c r="R118" s="356"/>
      <c r="S118" s="356"/>
      <c r="T118" s="356"/>
      <c r="U118" s="356"/>
      <c r="V118" s="356"/>
      <c r="W118" s="356"/>
      <c r="X118" s="356"/>
      <c r="Y118" s="356"/>
      <c r="Z118" s="356"/>
      <c r="AA118" s="356"/>
      <c r="AB118" s="356"/>
      <c r="AC118" s="356"/>
      <c r="AD118" s="356"/>
      <c r="AE118" s="356"/>
      <c r="AF118" s="356"/>
    </row>
    <row r="119" spans="6:32" x14ac:dyDescent="0.25">
      <c r="F119" s="349"/>
      <c r="G119" s="349"/>
      <c r="H119" s="349"/>
      <c r="I119" s="349"/>
      <c r="J119" s="349"/>
      <c r="K119" s="349"/>
      <c r="L119" s="349"/>
      <c r="M119" s="349"/>
      <c r="N119" s="349"/>
      <c r="O119" s="349"/>
      <c r="P119" s="356"/>
      <c r="Q119" s="356"/>
      <c r="R119" s="356"/>
      <c r="S119" s="356"/>
      <c r="T119" s="356"/>
      <c r="U119" s="356"/>
      <c r="V119" s="356"/>
      <c r="W119" s="356"/>
      <c r="X119" s="356"/>
      <c r="Y119" s="356"/>
      <c r="Z119" s="356"/>
      <c r="AA119" s="356"/>
      <c r="AB119" s="356"/>
      <c r="AC119" s="356"/>
      <c r="AD119" s="356"/>
      <c r="AE119" s="356"/>
      <c r="AF119" s="356"/>
    </row>
    <row r="120" spans="6:32" x14ac:dyDescent="0.25">
      <c r="F120" s="349"/>
      <c r="G120" s="349"/>
      <c r="H120" s="349"/>
      <c r="I120" s="349"/>
      <c r="J120" s="349"/>
      <c r="K120" s="349"/>
      <c r="L120" s="349"/>
      <c r="M120" s="349"/>
      <c r="N120" s="349"/>
      <c r="O120" s="349"/>
      <c r="P120" s="356"/>
      <c r="Q120" s="356"/>
      <c r="R120" s="356"/>
      <c r="S120" s="356"/>
      <c r="T120" s="356"/>
      <c r="U120" s="356"/>
      <c r="V120" s="356"/>
      <c r="W120" s="356"/>
      <c r="X120" s="356"/>
      <c r="Y120" s="356"/>
      <c r="Z120" s="356"/>
      <c r="AA120" s="356"/>
      <c r="AB120" s="356"/>
      <c r="AC120" s="356"/>
      <c r="AD120" s="356"/>
      <c r="AE120" s="356"/>
      <c r="AF120" s="356"/>
    </row>
    <row r="121" spans="6:32" x14ac:dyDescent="0.25">
      <c r="F121" s="349"/>
      <c r="G121" s="349"/>
      <c r="H121" s="349"/>
      <c r="I121" s="349"/>
      <c r="J121" s="349"/>
      <c r="K121" s="349"/>
      <c r="L121" s="349"/>
      <c r="M121" s="349"/>
      <c r="N121" s="349"/>
      <c r="O121" s="349"/>
      <c r="P121" s="356"/>
      <c r="Q121" s="356"/>
      <c r="R121" s="356"/>
      <c r="S121" s="356"/>
      <c r="T121" s="356"/>
      <c r="U121" s="356"/>
      <c r="V121" s="356"/>
      <c r="W121" s="356"/>
      <c r="X121" s="356"/>
      <c r="Y121" s="356"/>
      <c r="Z121" s="356"/>
      <c r="AA121" s="356"/>
      <c r="AB121" s="356"/>
      <c r="AC121" s="356"/>
      <c r="AD121" s="356"/>
    </row>
    <row r="122" spans="6:32" x14ac:dyDescent="0.25">
      <c r="F122" s="349"/>
      <c r="G122" s="356"/>
      <c r="H122" s="356"/>
      <c r="I122" s="356"/>
      <c r="J122" s="356"/>
      <c r="K122" s="356"/>
      <c r="L122" s="356"/>
      <c r="M122" s="356"/>
      <c r="N122" s="356"/>
      <c r="O122" s="356"/>
      <c r="P122" s="356"/>
      <c r="Q122" s="356"/>
      <c r="R122" s="356"/>
      <c r="S122" s="356"/>
      <c r="T122" s="356"/>
      <c r="U122" s="356"/>
      <c r="V122" s="356"/>
      <c r="W122" s="356"/>
      <c r="X122" s="356"/>
      <c r="Y122" s="356"/>
      <c r="Z122" s="356"/>
      <c r="AA122" s="356"/>
      <c r="AB122" s="356"/>
      <c r="AC122" s="356"/>
      <c r="AD122" s="356"/>
    </row>
    <row r="123" spans="6:32" x14ac:dyDescent="0.25">
      <c r="F123" s="349"/>
      <c r="G123" s="356"/>
      <c r="H123" s="356"/>
      <c r="I123" s="356"/>
      <c r="J123" s="356"/>
      <c r="K123" s="356"/>
      <c r="L123" s="356"/>
      <c r="M123" s="356"/>
      <c r="N123" s="356"/>
      <c r="O123" s="356"/>
      <c r="P123" s="356"/>
      <c r="Q123" s="356"/>
      <c r="R123" s="356"/>
      <c r="S123" s="356"/>
      <c r="T123" s="356"/>
      <c r="U123" s="356"/>
      <c r="V123" s="356"/>
      <c r="W123" s="356"/>
      <c r="X123" s="356"/>
      <c r="Y123" s="356"/>
      <c r="Z123" s="356"/>
      <c r="AA123" s="356"/>
      <c r="AB123" s="356"/>
      <c r="AC123" s="356"/>
      <c r="AD123" s="356"/>
    </row>
    <row r="124" spans="6:32" x14ac:dyDescent="0.25">
      <c r="F124" s="349"/>
      <c r="G124" s="356"/>
      <c r="H124" s="356"/>
      <c r="I124" s="356"/>
      <c r="J124" s="356"/>
      <c r="K124" s="356"/>
      <c r="L124" s="356"/>
      <c r="M124" s="356"/>
      <c r="N124" s="356"/>
      <c r="O124" s="356"/>
      <c r="P124" s="356"/>
      <c r="Q124" s="356"/>
      <c r="R124" s="356"/>
      <c r="S124" s="356"/>
      <c r="T124" s="356"/>
      <c r="U124" s="356"/>
      <c r="V124" s="356"/>
      <c r="W124" s="356"/>
      <c r="X124" s="356"/>
      <c r="Y124" s="356"/>
      <c r="Z124" s="356"/>
      <c r="AA124" s="356"/>
      <c r="AB124" s="356"/>
      <c r="AC124" s="356"/>
      <c r="AD124" s="356"/>
    </row>
    <row r="125" spans="6:32" x14ac:dyDescent="0.25">
      <c r="F125" s="349"/>
      <c r="G125" s="356"/>
      <c r="H125" s="356"/>
      <c r="I125" s="356"/>
      <c r="J125" s="356"/>
      <c r="K125" s="356"/>
      <c r="L125" s="356"/>
      <c r="M125" s="356"/>
      <c r="N125" s="356"/>
      <c r="O125" s="356"/>
      <c r="P125" s="356"/>
      <c r="Q125" s="356"/>
      <c r="R125" s="356"/>
      <c r="S125" s="356"/>
      <c r="T125" s="356"/>
      <c r="U125" s="356"/>
      <c r="V125" s="356"/>
      <c r="W125" s="356"/>
      <c r="X125" s="356"/>
      <c r="Y125" s="356"/>
      <c r="Z125" s="356"/>
      <c r="AA125" s="356"/>
      <c r="AB125" s="356"/>
      <c r="AC125" s="356"/>
      <c r="AD125" s="356"/>
    </row>
    <row r="126" spans="6:32" x14ac:dyDescent="0.25">
      <c r="F126" s="349"/>
      <c r="G126" s="356"/>
      <c r="H126" s="356"/>
      <c r="I126" s="356"/>
      <c r="J126" s="356"/>
      <c r="K126" s="356"/>
      <c r="L126" s="356"/>
      <c r="M126" s="356"/>
      <c r="N126" s="356"/>
    </row>
    <row r="127" spans="6:32" x14ac:dyDescent="0.25">
      <c r="F127" s="349"/>
      <c r="G127" s="356"/>
      <c r="H127" s="356"/>
      <c r="I127" s="356"/>
      <c r="J127" s="356"/>
      <c r="K127" s="356"/>
      <c r="L127" s="356"/>
      <c r="M127" s="356"/>
      <c r="N127" s="356"/>
    </row>
    <row r="128" spans="6:32" x14ac:dyDescent="0.25">
      <c r="F128" s="349"/>
      <c r="G128" s="356"/>
      <c r="H128" s="356"/>
      <c r="I128" s="356"/>
      <c r="J128" s="356"/>
      <c r="K128" s="356"/>
      <c r="L128" s="356"/>
      <c r="M128" s="356"/>
      <c r="N128" s="356"/>
    </row>
    <row r="129" spans="6:29" x14ac:dyDescent="0.25">
      <c r="F129" s="349"/>
      <c r="G129" s="356"/>
      <c r="H129" s="356"/>
      <c r="I129" s="356"/>
      <c r="J129" s="356"/>
      <c r="K129" s="356"/>
      <c r="L129" s="356"/>
      <c r="M129" s="356"/>
      <c r="N129" s="356"/>
    </row>
    <row r="130" spans="6:29" x14ac:dyDescent="0.25">
      <c r="F130" s="349"/>
      <c r="G130" s="356"/>
      <c r="H130" s="356"/>
      <c r="I130" s="356"/>
      <c r="J130" s="356"/>
      <c r="K130" s="356"/>
      <c r="L130" s="356"/>
      <c r="M130" s="356"/>
      <c r="N130" s="356"/>
    </row>
    <row r="131" spans="6:29" x14ac:dyDescent="0.25">
      <c r="F131" s="349"/>
      <c r="G131" s="356"/>
      <c r="H131" s="356"/>
      <c r="I131" s="356"/>
      <c r="J131" s="356"/>
      <c r="K131" s="356"/>
      <c r="L131" s="356"/>
      <c r="M131" s="356"/>
      <c r="N131" s="356"/>
    </row>
    <row r="132" spans="6:29" x14ac:dyDescent="0.25">
      <c r="F132" s="349"/>
      <c r="G132" s="356"/>
      <c r="H132" s="356"/>
      <c r="I132" s="356"/>
      <c r="J132" s="356"/>
      <c r="K132" s="356"/>
      <c r="L132" s="356"/>
      <c r="M132" s="356"/>
      <c r="N132" s="356"/>
    </row>
    <row r="133" spans="6:29" x14ac:dyDescent="0.25">
      <c r="F133" s="349"/>
      <c r="G133" s="356"/>
      <c r="H133" s="356"/>
      <c r="I133" s="356"/>
      <c r="J133" s="356"/>
      <c r="K133" s="356"/>
      <c r="L133" s="356"/>
      <c r="M133" s="356"/>
      <c r="N133" s="356"/>
    </row>
    <row r="134" spans="6:29" x14ac:dyDescent="0.25">
      <c r="F134" s="349"/>
      <c r="G134" s="356"/>
      <c r="H134" s="356"/>
      <c r="I134" s="356"/>
      <c r="J134" s="356"/>
      <c r="K134" s="356"/>
      <c r="L134" s="356"/>
      <c r="M134" s="356"/>
      <c r="N134" s="356"/>
    </row>
    <row r="135" spans="6:29" x14ac:dyDescent="0.25">
      <c r="F135" s="349"/>
      <c r="G135" s="356"/>
      <c r="H135" s="356"/>
      <c r="I135" s="356"/>
      <c r="J135" s="356"/>
      <c r="K135" s="356"/>
      <c r="L135" s="356"/>
      <c r="M135" s="356"/>
      <c r="N135" s="356"/>
    </row>
    <row r="136" spans="6:29" x14ac:dyDescent="0.25">
      <c r="F136" s="349"/>
      <c r="G136" s="356"/>
      <c r="H136" s="356"/>
      <c r="I136" s="356"/>
      <c r="J136" s="356"/>
      <c r="K136" s="356"/>
      <c r="L136" s="356"/>
      <c r="M136" s="356"/>
      <c r="N136" s="356"/>
      <c r="O136" s="356"/>
      <c r="P136" s="356"/>
      <c r="Q136" s="356"/>
      <c r="R136" s="356"/>
      <c r="S136" s="356"/>
      <c r="T136" s="356"/>
      <c r="U136" s="356"/>
      <c r="V136" s="356"/>
      <c r="W136" s="356"/>
      <c r="X136" s="356"/>
      <c r="Y136" s="356"/>
      <c r="Z136" s="356"/>
      <c r="AA136" s="356"/>
      <c r="AB136" s="356"/>
      <c r="AC136" s="356"/>
    </row>
    <row r="137" spans="6:29" x14ac:dyDescent="0.25">
      <c r="F137" s="349"/>
      <c r="G137" s="356"/>
      <c r="H137" s="356"/>
      <c r="I137" s="356"/>
      <c r="J137" s="356"/>
      <c r="K137" s="356"/>
      <c r="L137" s="356"/>
      <c r="M137" s="356"/>
      <c r="N137" s="356"/>
      <c r="O137" s="356"/>
      <c r="P137" s="356"/>
      <c r="Q137" s="356"/>
      <c r="R137" s="356"/>
      <c r="S137" s="356"/>
      <c r="T137" s="356"/>
      <c r="U137" s="356"/>
      <c r="V137" s="356"/>
      <c r="W137" s="356"/>
      <c r="X137" s="356"/>
      <c r="Y137" s="356"/>
      <c r="Z137" s="356"/>
      <c r="AA137" s="356"/>
      <c r="AB137" s="356"/>
      <c r="AC137" s="356"/>
    </row>
    <row r="138" spans="6:29" x14ac:dyDescent="0.25">
      <c r="F138" s="349"/>
      <c r="G138" s="356"/>
      <c r="H138" s="356"/>
      <c r="I138" s="356"/>
      <c r="J138" s="356"/>
      <c r="K138" s="356"/>
      <c r="L138" s="356"/>
      <c r="M138" s="356"/>
      <c r="N138" s="356"/>
      <c r="O138" s="356"/>
      <c r="P138" s="356"/>
      <c r="Q138" s="356"/>
      <c r="R138" s="356"/>
      <c r="S138" s="356"/>
      <c r="T138" s="356"/>
      <c r="U138" s="356"/>
      <c r="V138" s="356"/>
      <c r="W138" s="356"/>
      <c r="X138" s="356"/>
      <c r="Y138" s="356"/>
      <c r="Z138" s="356"/>
      <c r="AA138" s="356"/>
      <c r="AB138" s="356"/>
      <c r="AC138" s="356"/>
    </row>
    <row r="139" spans="6:29" x14ac:dyDescent="0.25">
      <c r="F139" s="349"/>
      <c r="G139" s="356"/>
      <c r="H139" s="356"/>
      <c r="I139" s="356"/>
      <c r="J139" s="356"/>
      <c r="K139" s="356"/>
      <c r="L139" s="356"/>
      <c r="M139" s="356"/>
      <c r="N139" s="356"/>
      <c r="O139" s="356"/>
      <c r="P139" s="356"/>
      <c r="Q139" s="356"/>
      <c r="R139" s="356"/>
      <c r="S139" s="356"/>
      <c r="T139" s="356"/>
      <c r="U139" s="356"/>
      <c r="V139" s="356"/>
      <c r="W139" s="356"/>
      <c r="X139" s="356"/>
      <c r="Y139" s="356"/>
      <c r="Z139" s="356"/>
      <c r="AA139" s="356"/>
      <c r="AB139" s="356"/>
      <c r="AC139" s="356"/>
    </row>
    <row r="140" spans="6:29" x14ac:dyDescent="0.25">
      <c r="F140" s="351"/>
      <c r="G140" s="356"/>
      <c r="H140" s="356"/>
      <c r="I140" s="356"/>
      <c r="J140" s="356"/>
      <c r="K140" s="356"/>
      <c r="L140" s="356"/>
      <c r="M140" s="356"/>
      <c r="N140" s="356"/>
      <c r="O140" s="356"/>
      <c r="P140" s="356"/>
      <c r="Q140" s="356"/>
      <c r="R140" s="356"/>
      <c r="S140" s="356"/>
      <c r="T140" s="356"/>
      <c r="U140" s="356"/>
      <c r="V140" s="356"/>
      <c r="W140" s="356"/>
      <c r="X140" s="356"/>
      <c r="Y140" s="356"/>
      <c r="Z140" s="356"/>
      <c r="AA140" s="356"/>
      <c r="AB140" s="356"/>
      <c r="AC140" s="356"/>
    </row>
    <row r="141" spans="6:29" x14ac:dyDescent="0.25">
      <c r="F141" s="351"/>
      <c r="G141" s="356"/>
      <c r="H141" s="356"/>
      <c r="I141" s="356"/>
      <c r="J141" s="356"/>
      <c r="K141" s="356"/>
      <c r="L141" s="356"/>
      <c r="M141" s="356"/>
      <c r="N141" s="356"/>
      <c r="O141" s="356"/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</row>
    <row r="142" spans="6:29" x14ac:dyDescent="0.25">
      <c r="F142" s="351"/>
      <c r="G142" s="356"/>
      <c r="H142" s="356"/>
      <c r="I142" s="356"/>
      <c r="J142" s="356"/>
      <c r="K142" s="356"/>
      <c r="L142" s="356"/>
      <c r="M142" s="356"/>
      <c r="N142" s="356"/>
      <c r="O142" s="356"/>
      <c r="P142" s="356"/>
      <c r="Q142" s="356"/>
      <c r="R142" s="356"/>
      <c r="S142" s="356"/>
      <c r="T142" s="356"/>
      <c r="U142" s="356"/>
      <c r="V142" s="356"/>
      <c r="W142" s="356"/>
      <c r="X142" s="356"/>
      <c r="Y142" s="356"/>
      <c r="Z142" s="356"/>
      <c r="AA142" s="356"/>
      <c r="AB142" s="356"/>
      <c r="AC142" s="356"/>
    </row>
    <row r="143" spans="6:29" x14ac:dyDescent="0.25">
      <c r="F143" s="351"/>
      <c r="G143" s="356"/>
      <c r="H143" s="356"/>
      <c r="I143" s="356"/>
      <c r="J143" s="356"/>
      <c r="K143" s="356"/>
      <c r="L143" s="356"/>
      <c r="M143" s="356"/>
      <c r="N143" s="356"/>
      <c r="O143" s="356"/>
      <c r="P143" s="356"/>
      <c r="Q143" s="356"/>
      <c r="R143" s="356"/>
      <c r="S143" s="356"/>
      <c r="T143" s="356"/>
      <c r="U143" s="356"/>
      <c r="V143" s="356"/>
      <c r="W143" s="356"/>
      <c r="X143" s="356"/>
      <c r="Y143" s="356"/>
      <c r="Z143" s="356"/>
      <c r="AA143" s="356"/>
      <c r="AB143" s="356"/>
      <c r="AC143" s="356"/>
    </row>
    <row r="144" spans="6:29" x14ac:dyDescent="0.25">
      <c r="F144" s="351"/>
      <c r="G144" s="356"/>
      <c r="H144" s="356"/>
      <c r="I144" s="356"/>
      <c r="J144" s="356"/>
      <c r="K144" s="356"/>
      <c r="L144" s="356"/>
      <c r="M144" s="356"/>
      <c r="N144" s="356"/>
      <c r="O144" s="356"/>
      <c r="P144" s="356"/>
      <c r="Q144" s="356"/>
      <c r="R144" s="356"/>
      <c r="S144" s="356"/>
      <c r="T144" s="356"/>
      <c r="U144" s="356"/>
      <c r="V144" s="356"/>
      <c r="W144" s="356"/>
      <c r="X144" s="356"/>
      <c r="Y144" s="356"/>
      <c r="Z144" s="356"/>
      <c r="AA144" s="356"/>
      <c r="AB144" s="356"/>
      <c r="AC144" s="356"/>
    </row>
    <row r="145" spans="6:30" x14ac:dyDescent="0.25">
      <c r="F145" s="351"/>
      <c r="W145" s="356"/>
      <c r="X145" s="356"/>
      <c r="Y145" s="356"/>
      <c r="Z145" s="356"/>
      <c r="AA145" s="356"/>
      <c r="AB145" s="356"/>
      <c r="AC145" s="356"/>
    </row>
    <row r="146" spans="6:30" x14ac:dyDescent="0.25">
      <c r="F146" s="351"/>
      <c r="W146" s="356"/>
      <c r="X146" s="356"/>
      <c r="Y146" s="356"/>
      <c r="Z146" s="356"/>
      <c r="AA146" s="356"/>
      <c r="AB146" s="356"/>
      <c r="AC146" s="356"/>
    </row>
    <row r="147" spans="6:30" x14ac:dyDescent="0.25">
      <c r="F147" s="351"/>
      <c r="W147" s="356"/>
      <c r="X147" s="356"/>
      <c r="Y147" s="356"/>
      <c r="Z147" s="356"/>
      <c r="AA147" s="356"/>
      <c r="AB147" s="356"/>
      <c r="AC147" s="356"/>
    </row>
    <row r="148" spans="6:30" x14ac:dyDescent="0.25">
      <c r="F148" s="351"/>
      <c r="W148" s="356"/>
      <c r="X148" s="356"/>
      <c r="Y148" s="356"/>
      <c r="Z148" s="356"/>
      <c r="AA148" s="356"/>
      <c r="AB148" s="356"/>
      <c r="AC148" s="356"/>
    </row>
    <row r="149" spans="6:30" x14ac:dyDescent="0.25">
      <c r="F149" s="351"/>
      <c r="W149" s="356"/>
      <c r="X149" s="356"/>
      <c r="Y149" s="356"/>
      <c r="Z149" s="356"/>
      <c r="AA149" s="356"/>
      <c r="AB149" s="356"/>
      <c r="AC149" s="356"/>
    </row>
    <row r="150" spans="6:30" x14ac:dyDescent="0.25">
      <c r="F150" s="351"/>
      <c r="W150" s="356"/>
      <c r="X150" s="356"/>
      <c r="Y150" s="356"/>
      <c r="Z150" s="356"/>
      <c r="AA150" s="356"/>
      <c r="AB150" s="356"/>
      <c r="AC150" s="356"/>
    </row>
    <row r="151" spans="6:30" x14ac:dyDescent="0.25">
      <c r="F151" s="351"/>
      <c r="W151" s="356"/>
      <c r="X151" s="356"/>
      <c r="Y151" s="356"/>
      <c r="Z151" s="356"/>
      <c r="AA151" s="356"/>
      <c r="AB151" s="356"/>
      <c r="AC151" s="356"/>
    </row>
    <row r="152" spans="6:30" x14ac:dyDescent="0.25">
      <c r="W152" s="356"/>
      <c r="X152" s="356"/>
      <c r="Y152" s="356"/>
      <c r="Z152" s="356"/>
      <c r="AA152" s="356"/>
      <c r="AB152" s="356"/>
      <c r="AC152" s="356"/>
    </row>
    <row r="153" spans="6:30" x14ac:dyDescent="0.25">
      <c r="W153" s="356"/>
      <c r="X153" s="356"/>
      <c r="Y153" s="356"/>
      <c r="Z153" s="356"/>
      <c r="AA153" s="356"/>
      <c r="AB153" s="356"/>
      <c r="AC153" s="356"/>
    </row>
    <row r="154" spans="6:30" x14ac:dyDescent="0.25">
      <c r="W154" s="356"/>
      <c r="X154" s="356"/>
      <c r="Y154" s="356"/>
      <c r="Z154" s="356"/>
      <c r="AA154" s="356"/>
      <c r="AB154" s="356"/>
      <c r="AC154" s="356"/>
    </row>
    <row r="155" spans="6:30" x14ac:dyDescent="0.25">
      <c r="F155" s="356"/>
      <c r="G155" s="356"/>
      <c r="H155" s="356"/>
      <c r="I155" s="356"/>
      <c r="J155" s="356"/>
      <c r="K155" s="356"/>
      <c r="L155" s="356"/>
      <c r="M155" s="356"/>
      <c r="N155" s="356"/>
      <c r="O155" s="356"/>
      <c r="P155" s="356"/>
      <c r="Q155" s="356"/>
      <c r="R155" s="356"/>
      <c r="S155" s="356"/>
      <c r="T155" s="356"/>
      <c r="U155" s="356"/>
      <c r="V155" s="356"/>
      <c r="W155" s="356"/>
      <c r="X155" s="356"/>
      <c r="Y155" s="356"/>
      <c r="Z155" s="356"/>
      <c r="AA155" s="356"/>
      <c r="AB155" s="356"/>
      <c r="AC155" s="356"/>
    </row>
    <row r="156" spans="6:30" x14ac:dyDescent="0.25">
      <c r="F156" s="356"/>
      <c r="G156" s="356"/>
      <c r="H156" s="356"/>
      <c r="I156" s="356"/>
      <c r="J156" s="356"/>
      <c r="K156" s="356"/>
      <c r="L156" s="356"/>
      <c r="M156" s="356"/>
      <c r="N156" s="356"/>
      <c r="O156" s="356"/>
      <c r="P156" s="356"/>
      <c r="Q156" s="356"/>
      <c r="R156" s="356"/>
      <c r="S156" s="356"/>
      <c r="T156" s="356"/>
      <c r="U156" s="356"/>
      <c r="V156" s="356"/>
      <c r="W156" s="356"/>
      <c r="X156" s="356"/>
      <c r="Y156" s="356"/>
      <c r="Z156" s="356"/>
      <c r="AA156" s="356"/>
      <c r="AB156" s="356"/>
      <c r="AC156" s="356"/>
      <c r="AD156" s="356"/>
    </row>
    <row r="157" spans="6:30" x14ac:dyDescent="0.25">
      <c r="F157" s="356"/>
      <c r="G157" s="356"/>
      <c r="H157" s="356"/>
      <c r="I157" s="356"/>
      <c r="J157" s="356"/>
      <c r="K157" s="356"/>
      <c r="L157" s="356"/>
      <c r="M157" s="356"/>
      <c r="N157" s="356"/>
      <c r="O157" s="356"/>
      <c r="P157" s="356"/>
      <c r="Q157" s="356"/>
      <c r="R157" s="356"/>
      <c r="S157" s="356"/>
      <c r="T157" s="356"/>
      <c r="U157" s="356"/>
      <c r="V157" s="356"/>
      <c r="W157" s="356"/>
      <c r="X157" s="356"/>
      <c r="Y157" s="356"/>
      <c r="Z157" s="356"/>
      <c r="AA157" s="356"/>
      <c r="AB157" s="356"/>
      <c r="AC157" s="356"/>
      <c r="AD157" s="356"/>
    </row>
    <row r="164" spans="6:30" x14ac:dyDescent="0.25">
      <c r="F164" s="362"/>
      <c r="G164" s="362"/>
      <c r="H164" s="362"/>
      <c r="I164" s="362"/>
      <c r="J164" s="362"/>
      <c r="K164" s="362"/>
      <c r="L164" s="362"/>
      <c r="M164" s="362"/>
      <c r="N164" s="362"/>
      <c r="O164" s="362"/>
      <c r="P164" s="362"/>
      <c r="Q164" s="362"/>
      <c r="R164" s="362"/>
      <c r="S164" s="362"/>
      <c r="T164" s="362"/>
      <c r="U164" s="362"/>
      <c r="V164" s="362"/>
      <c r="W164" s="362"/>
      <c r="X164" s="362"/>
      <c r="Y164" s="362"/>
      <c r="Z164" s="362"/>
      <c r="AA164" s="362"/>
      <c r="AB164" s="362"/>
      <c r="AC164" s="362"/>
    </row>
    <row r="165" spans="6:30" x14ac:dyDescent="0.25">
      <c r="F165" s="348"/>
      <c r="G165" s="348"/>
      <c r="H165" s="348"/>
      <c r="I165" s="348"/>
      <c r="J165" s="348"/>
      <c r="K165" s="348"/>
      <c r="L165" s="348"/>
      <c r="M165" s="348"/>
      <c r="N165" s="348"/>
      <c r="O165" s="348"/>
      <c r="P165" s="348"/>
      <c r="Q165" s="348"/>
      <c r="R165" s="348"/>
      <c r="S165" s="348"/>
      <c r="T165" s="348"/>
      <c r="U165" s="348"/>
      <c r="V165" s="348"/>
      <c r="W165" s="348"/>
      <c r="X165" s="348"/>
      <c r="Y165" s="348"/>
      <c r="Z165" s="348"/>
      <c r="AA165" s="348"/>
      <c r="AB165" s="348"/>
      <c r="AC165" s="348"/>
      <c r="AD165" s="348"/>
    </row>
    <row r="166" spans="6:30" x14ac:dyDescent="0.25">
      <c r="F166" s="348"/>
      <c r="G166" s="348"/>
      <c r="H166" s="348"/>
      <c r="I166" s="348"/>
      <c r="J166" s="348"/>
      <c r="K166" s="348"/>
      <c r="L166" s="348"/>
      <c r="M166" s="348"/>
      <c r="N166" s="348"/>
      <c r="O166" s="348"/>
      <c r="P166" s="348"/>
      <c r="Q166" s="348"/>
      <c r="R166" s="348"/>
      <c r="S166" s="348"/>
      <c r="T166" s="348"/>
      <c r="U166" s="348"/>
      <c r="V166" s="348"/>
      <c r="W166" s="348"/>
      <c r="X166" s="348"/>
      <c r="Y166" s="348"/>
      <c r="Z166" s="348"/>
      <c r="AA166" s="348"/>
      <c r="AB166" s="348"/>
      <c r="AC166" s="348"/>
      <c r="AD166" s="348"/>
    </row>
    <row r="167" spans="6:30" x14ac:dyDescent="0.25">
      <c r="F167" s="348"/>
      <c r="G167" s="348"/>
      <c r="H167" s="348"/>
      <c r="I167" s="348"/>
      <c r="J167" s="348"/>
      <c r="K167" s="348"/>
      <c r="L167" s="348"/>
      <c r="M167" s="348"/>
      <c r="N167" s="348"/>
      <c r="O167" s="348"/>
      <c r="P167" s="348"/>
      <c r="Q167" s="348"/>
      <c r="R167" s="348"/>
      <c r="S167" s="348"/>
      <c r="T167" s="348"/>
      <c r="U167" s="348"/>
      <c r="V167" s="348"/>
      <c r="W167" s="348"/>
      <c r="X167" s="348"/>
      <c r="Y167" s="348"/>
      <c r="Z167" s="348"/>
      <c r="AA167" s="348"/>
      <c r="AB167" s="348"/>
      <c r="AC167" s="348"/>
      <c r="AD167" s="348"/>
    </row>
    <row r="168" spans="6:30" x14ac:dyDescent="0.25">
      <c r="F168" s="348"/>
      <c r="G168" s="348"/>
      <c r="H168" s="348"/>
      <c r="I168" s="348"/>
      <c r="J168" s="348"/>
      <c r="K168" s="348"/>
      <c r="L168" s="348"/>
      <c r="M168" s="348"/>
      <c r="N168" s="348"/>
      <c r="O168" s="348"/>
      <c r="P168" s="348"/>
      <c r="Q168" s="348"/>
      <c r="R168" s="348"/>
      <c r="S168" s="348"/>
      <c r="T168" s="348"/>
      <c r="U168" s="348"/>
      <c r="V168" s="348"/>
      <c r="W168" s="348"/>
      <c r="X168" s="348"/>
      <c r="Y168" s="348"/>
      <c r="Z168" s="348"/>
      <c r="AA168" s="348"/>
      <c r="AB168" s="348"/>
      <c r="AC168" s="348"/>
      <c r="AD168" s="348"/>
    </row>
    <row r="169" spans="6:30" x14ac:dyDescent="0.25">
      <c r="F169" s="348"/>
      <c r="G169" s="348"/>
      <c r="H169" s="348"/>
      <c r="I169" s="348"/>
      <c r="J169" s="348"/>
      <c r="K169" s="348"/>
      <c r="L169" s="348"/>
      <c r="M169" s="348"/>
      <c r="N169" s="348"/>
      <c r="O169" s="348"/>
      <c r="P169" s="348"/>
      <c r="Q169" s="348"/>
      <c r="R169" s="348"/>
      <c r="S169" s="348"/>
      <c r="T169" s="348"/>
      <c r="U169" s="348"/>
      <c r="V169" s="348"/>
      <c r="W169" s="348"/>
      <c r="X169" s="348"/>
      <c r="Y169" s="348"/>
      <c r="Z169" s="348"/>
      <c r="AA169" s="348"/>
      <c r="AB169" s="348"/>
      <c r="AC169" s="348"/>
      <c r="AD169" s="348"/>
    </row>
    <row r="170" spans="6:30" x14ac:dyDescent="0.25">
      <c r="F170" s="348"/>
      <c r="G170" s="348"/>
      <c r="H170" s="348"/>
      <c r="I170" s="348"/>
      <c r="J170" s="348"/>
      <c r="K170" s="348"/>
      <c r="L170" s="348"/>
      <c r="M170" s="348"/>
      <c r="N170" s="348"/>
      <c r="O170" s="348"/>
      <c r="P170" s="348"/>
      <c r="Q170" s="348"/>
      <c r="R170" s="348"/>
      <c r="S170" s="348"/>
      <c r="T170" s="348"/>
      <c r="U170" s="348"/>
      <c r="V170" s="348"/>
      <c r="W170" s="348"/>
      <c r="X170" s="348"/>
      <c r="Y170" s="348"/>
      <c r="Z170" s="348"/>
      <c r="AA170" s="348"/>
      <c r="AB170" s="348"/>
      <c r="AC170" s="348"/>
      <c r="AD170" s="348"/>
    </row>
    <row r="171" spans="6:30" x14ac:dyDescent="0.25"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</row>
  </sheetData>
  <mergeCells count="1">
    <mergeCell ref="D20:E21"/>
  </mergeCells>
  <hyperlinks>
    <hyperlink ref="C1" location="Jegyzék_index!A1" display="Vissza a jegyzékre / Return to the Index" xr:uid="{BE97E2A6-8602-4355-9A29-18272096E829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1_box_1_ábra_chart</vt:lpstr>
      <vt:lpstr>1_box_2_ábra_chart</vt:lpstr>
      <vt:lpstr>1_box_3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Szabó Beáta</cp:lastModifiedBy>
  <dcterms:created xsi:type="dcterms:W3CDTF">2023-05-05T12:58:27Z</dcterms:created>
  <dcterms:modified xsi:type="dcterms:W3CDTF">2025-11-19T07:1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